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CBFS\Treasury\00 STA Statistics &amp; Analysis Shared Folder\01 Monetary  Banking &amp; Insurance Statstics\1. Latest Reports\4-April 2026\Provisional Statistical Publication (Python) under review data\"/>
    </mc:Choice>
  </mc:AlternateContent>
  <xr:revisionPtr revIDLastSave="0" documentId="13_ncr:1_{9AE56B7A-C087-4C90-9C3A-2B9775D8B971}" xr6:coauthVersionLast="47" xr6:coauthVersionMax="47" xr10:uidLastSave="{00000000-0000-0000-0000-000000000000}"/>
  <bookViews>
    <workbookView xWindow="-120" yWindow="-120" windowWidth="38640" windowHeight="21120" tabRatio="797" xr2:uid="{00000000-000D-0000-FFFF-FFFF00000000}"/>
  </bookViews>
  <sheets>
    <sheet name="Sheet-1" sheetId="1" r:id="rId1"/>
    <sheet name="Sheet-2" sheetId="2" r:id="rId2"/>
    <sheet name="Sheet-3" sheetId="3" r:id="rId3"/>
    <sheet name="1-Sel Ind " sheetId="4" r:id="rId4"/>
    <sheet name="2 Mon Survey" sheetId="5" r:id="rId5"/>
    <sheet name="3 Mon Base" sheetId="6" r:id="rId6"/>
    <sheet name="4 CB BS" sheetId="7" r:id="rId7"/>
    <sheet name="5 CB Intnl Res" sheetId="8" r:id="rId8"/>
    <sheet name="6 Bank Asts" sheetId="9" r:id="rId9"/>
    <sheet name="7 Bank Liab" sheetId="10" r:id="rId10"/>
    <sheet name="8 NB &amp; FB Asts" sheetId="11" r:id="rId11"/>
    <sheet name="9 NB &amp; FB Liab" sheetId="12" r:id="rId12"/>
    <sheet name="10 CB &amp; IB Asts" sheetId="13" r:id="rId13"/>
    <sheet name="11 CB &amp; IB Liab" sheetId="14" r:id="rId14"/>
    <sheet name="12 Memo" sheetId="15" r:id="rId15"/>
    <sheet name="13 UAE_BI_All" sheetId="16" r:id="rId16"/>
    <sheet name="14 UAE_BI_Natnl_Fgn_Banks" sheetId="17" r:id="rId17"/>
    <sheet name="15 UAE_BI_Conv_Islamic_Banks" sheetId="18" r:id="rId18"/>
    <sheet name="16 UAE_BI_Emirate_AD_DXB_OE" sheetId="19" r:id="rId19"/>
    <sheet name="17 Fgn Ast-Liab" sheetId="20" r:id="rId20"/>
    <sheet name="18 NB &amp; FB Fgn Ast-Liab" sheetId="21" r:id="rId21"/>
    <sheet name="19 CB &amp; IB Fgn Ast-Liab" sheetId="22" r:id="rId22"/>
    <sheet name="20 Dom Crd" sheetId="23" r:id="rId23"/>
    <sheet name="21 NB &amp; FB Dom Crd" sheetId="24" r:id="rId24"/>
    <sheet name="22 CB &amp; IB Dom Crd" sheetId="25" r:id="rId25"/>
    <sheet name="23 Res Crd by Act" sheetId="26" r:id="rId26"/>
    <sheet name="24 Non Res Crd by Act" sheetId="27" r:id="rId27"/>
    <sheet name="25 Dep" sheetId="28" r:id="rId28"/>
    <sheet name="26 NB &amp; FB Dep" sheetId="29" r:id="rId29"/>
    <sheet name="27 CB &amp; IB Dep" sheetId="30" r:id="rId30"/>
    <sheet name="28 Dep by Size" sheetId="31" r:id="rId31"/>
    <sheet name="29 Dep by Cy" sheetId="32" r:id="rId32"/>
    <sheet name="30 NB &amp; FB Dep by Cy" sheetId="33" r:id="rId33"/>
    <sheet name="31 CB &amp; IB Dep by Cy" sheetId="34" r:id="rId34"/>
    <sheet name="32 Time Dep" sheetId="35" r:id="rId35"/>
    <sheet name="33 NB &amp; FB Time Dep" sheetId="36" r:id="rId36"/>
    <sheet name="34 CB &amp; IB Time Dep" sheetId="37" r:id="rId37"/>
    <sheet name="35 Currency " sheetId="38" r:id="rId38"/>
    <sheet name="36 Cheques" sheetId="39" r:id="rId39"/>
    <sheet name="37 FTS" sheetId="40" r:id="rId40"/>
    <sheet name="38 Branch NW" sheetId="41"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10 CB &amp; IB Asts'!$A$1:$AF$40</definedName>
    <definedName name="_xlnm.Print_Area" localSheetId="13">'11 CB &amp; IB Liab'!$A$1:$AF$38</definedName>
    <definedName name="_xlnm.Print_Area" localSheetId="14">'12 Memo'!$A$1:$S$18</definedName>
    <definedName name="_xlnm.Print_Area" localSheetId="16">'14 UAE_BI_Natnl_Fgn_Banks'!$A$2:$AH$48</definedName>
    <definedName name="_xlnm.Print_Area" localSheetId="19">'17 Fgn Ast-Liab'!$A$1:$Q$35</definedName>
    <definedName name="_xlnm.Print_Area" localSheetId="20">'18 NB &amp; FB Fgn Ast-Liab'!$A$1:$AD$37</definedName>
    <definedName name="_xlnm.Print_Area" localSheetId="21">'19 CB &amp; IB Fgn Ast-Liab'!$A$1:$AD$37</definedName>
    <definedName name="_xlnm.Print_Area" localSheetId="3">'1-Sel Ind '!$A$1:$S$49</definedName>
    <definedName name="_xlnm.Print_Area" localSheetId="4">'2 Mon Survey'!$A$1:$U$36</definedName>
    <definedName name="_xlnm.Print_Area" localSheetId="22">'20 Dom Crd'!$A$1:$S$26</definedName>
    <definedName name="_xlnm.Print_Area" localSheetId="23">'21 NB &amp; FB Dom Crd'!$A$1:$AF$28</definedName>
    <definedName name="_xlnm.Print_Area" localSheetId="24">'22 CB &amp; IB Dom Crd'!$A$1:$AF$28</definedName>
    <definedName name="_xlnm.Print_Area" localSheetId="25">'23 Res Crd by Act'!$A$1:$M$38</definedName>
    <definedName name="_xlnm.Print_Area" localSheetId="26">'24 Non Res Crd by Act'!$A$1:$M$38</definedName>
    <definedName name="_xlnm.Print_Area" localSheetId="27">'25 Dep'!$A$1:$U$24</definedName>
    <definedName name="_xlnm.Print_Area" localSheetId="28">'26 NB &amp; FB Dep'!$A$1:$AH$26</definedName>
    <definedName name="_xlnm.Print_Area" localSheetId="29">'27 CB &amp; IB Dep'!$A$1:$AH$26</definedName>
    <definedName name="_xlnm.Print_Area" localSheetId="30">'28 Dep by Size'!$A$1:$I$21</definedName>
    <definedName name="_xlnm.Print_Area" localSheetId="31">'29 Dep by Cy'!$A$1:$Q$24</definedName>
    <definedName name="_xlnm.Print_Area" localSheetId="32">'30 NB &amp; FB Dep by Cy'!$A$1:$AD$26</definedName>
    <definedName name="_xlnm.Print_Area" localSheetId="33">'31 CB &amp; IB Dep by Cy'!$A$1:$AD$26</definedName>
    <definedName name="_xlnm.Print_Area" localSheetId="34">'32 Time Dep'!$A$1:$Q$18</definedName>
    <definedName name="_xlnm.Print_Area" localSheetId="35">'33 NB &amp; FB Time Dep'!$A$1:$AD$20</definedName>
    <definedName name="_xlnm.Print_Area" localSheetId="36">'34 CB &amp; IB Time Dep'!$A$1:$AD$20</definedName>
    <definedName name="_xlnm.Print_Area" localSheetId="37">'35 Currency '!$A$1:$U$15</definedName>
    <definedName name="_xlnm.Print_Area" localSheetId="38">'36 Cheques'!$A$1:$Q$13</definedName>
    <definedName name="_xlnm.Print_Area" localSheetId="39">'37 FTS'!$A$1:$Q$19</definedName>
    <definedName name="_xlnm.Print_Area" localSheetId="40">'38 Branch NW'!$A$1:$N$39</definedName>
    <definedName name="_xlnm.Print_Area" localSheetId="6">'4 CB BS'!$A$1:$S$35</definedName>
    <definedName name="_xlnm.Print_Area" localSheetId="7">'5 CB Intnl Res'!$A$1:$T$17</definedName>
    <definedName name="_xlnm.Print_Area" localSheetId="8">'6 Bank Asts'!$A$1:$S$38</definedName>
    <definedName name="_xlnm.Print_Area" localSheetId="9">'7 Bank Liab'!$A$1:$S$36</definedName>
    <definedName name="_xlnm.Print_Area" localSheetId="10">'8 NB &amp; FB Asts'!$A$1:$AF$40</definedName>
    <definedName name="_xlnm.Print_Area" localSheetId="11">'9 NB &amp; FB Liab'!$A$1:$AF$38</definedName>
    <definedName name="_xlnm.Print_Area" localSheetId="2">'Sheet-3'!$A$1:$E$19</definedName>
    <definedName name="Z_9A463E3D_74A4_4330_9577_5F8A5D7C0E51_.wvu.Cols" localSheetId="12" hidden="1">'10 CB &amp; IB Asts'!#REF!,'10 CB &amp; IB Asts'!#REF!</definedName>
    <definedName name="Z_9A463E3D_74A4_4330_9577_5F8A5D7C0E51_.wvu.Cols" localSheetId="14" hidden="1">'12 Memo'!#REF!,'12 Memo'!#REF!</definedName>
    <definedName name="Z_9A463E3D_74A4_4330_9577_5F8A5D7C0E51_.wvu.Cols" localSheetId="23" hidden="1">'21 NB &amp; FB Dom Crd'!#REF!,'21 NB &amp; FB Dom Crd'!$AG:$AG</definedName>
    <definedName name="Z_9A463E3D_74A4_4330_9577_5F8A5D7C0E51_.wvu.Cols" localSheetId="24" hidden="1">'22 CB &amp; IB Dom Crd'!#REF!,'22 CB &amp; IB Dom Crd'!$AG:$AG</definedName>
    <definedName name="Z_9A463E3D_74A4_4330_9577_5F8A5D7C0E51_.wvu.Cols" localSheetId="34" hidden="1">'32 Time Dep'!#REF!</definedName>
    <definedName name="Z_9A463E3D_74A4_4330_9577_5F8A5D7C0E51_.wvu.Cols" localSheetId="35" hidden="1">'33 NB &amp; FB Time Dep'!#REF!</definedName>
    <definedName name="Z_9A463E3D_74A4_4330_9577_5F8A5D7C0E51_.wvu.Cols" localSheetId="36" hidden="1">'34 CB &amp; IB Time Dep'!#REF!</definedName>
    <definedName name="Z_9A463E3D_74A4_4330_9577_5F8A5D7C0E51_.wvu.Cols" localSheetId="10" hidden="1">'8 NB &amp; FB Asts'!#REF!,'8 NB &amp; FB Asts'!#REF!</definedName>
    <definedName name="Z_9A463E3D_74A4_4330_9577_5F8A5D7C0E51_.wvu.PrintArea" localSheetId="14" hidden="1">'12 Memo'!$B$2:$P$16</definedName>
    <definedName name="Z_9A463E3D_74A4_4330_9577_5F8A5D7C0E51_.wvu.PrintArea" localSheetId="34" hidden="1">'32 Time Dep'!$B$2:$B$17</definedName>
    <definedName name="Z_9A463E3D_74A4_4330_9577_5F8A5D7C0E51_.wvu.PrintArea" localSheetId="35" hidden="1">'33 NB &amp; FB Time Dep'!$B$2:$B$17</definedName>
    <definedName name="Z_9A463E3D_74A4_4330_9577_5F8A5D7C0E51_.wvu.PrintArea" localSheetId="36" hidden="1">'34 CB &amp; IB Time Dep'!$B$2:$B$17</definedName>
    <definedName name="Z_9A463E3D_74A4_4330_9577_5F8A5D7C0E51_.wvu.PrintTitles" localSheetId="14" hidden="1">'12 Memo'!$2:$7</definedName>
    <definedName name="Z_9A463E3D_74A4_4330_9577_5F8A5D7C0E51_.wvu.Rows" localSheetId="12" hidden="1">'10 CB &amp; IB Asts'!#REF!,'10 CB &amp; IB Asts'!#REF!</definedName>
    <definedName name="Z_9A463E3D_74A4_4330_9577_5F8A5D7C0E51_.wvu.Rows" localSheetId="14" hidden="1">'12 Memo'!#REF!,'12 Memo'!#REF!</definedName>
    <definedName name="Z_9A463E3D_74A4_4330_9577_5F8A5D7C0E51_.wvu.Rows" localSheetId="23" hidden="1">'21 NB &amp; FB Dom Crd'!#REF!</definedName>
    <definedName name="Z_9A463E3D_74A4_4330_9577_5F8A5D7C0E51_.wvu.Rows" localSheetId="24" hidden="1">'22 CB &amp; IB Dom Crd'!#REF!</definedName>
    <definedName name="Z_9A463E3D_74A4_4330_9577_5F8A5D7C0E51_.wvu.Rows" localSheetId="10" hidden="1">'8 NB &amp; FB Asts'!#REF!,'8 NB &amp; FB As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fa Khaled Omar Baessa</author>
  </authors>
  <commentList>
    <comment ref="B23" authorId="0" shapeId="0" xr:uid="{00000000-0006-0000-1500-000001000000}">
      <text>
        <r>
          <rPr>
            <sz val="11"/>
            <color theme="1"/>
            <rFont val="Calibri"/>
            <family val="2"/>
            <scheme val="minor"/>
          </rPr>
          <t xml:space="preserve">Safa Khaled Omar Baessa:
</t>
        </r>
      </text>
    </comment>
  </commentList>
</comments>
</file>

<file path=xl/sharedStrings.xml><?xml version="1.0" encoding="utf-8"?>
<sst xmlns="http://schemas.openxmlformats.org/spreadsheetml/2006/main" count="4058" uniqueCount="1024">
  <si>
    <t>البيانات النقـديــة والمالية</t>
  </si>
  <si>
    <t>أبريل 2026</t>
  </si>
  <si>
    <t xml:space="preserve"> Monthly Statistical Bulletin </t>
  </si>
  <si>
    <t>Monetary &amp; Financial Statistics</t>
  </si>
  <si>
    <t>April 2026</t>
  </si>
  <si>
    <t>Contents</t>
  </si>
  <si>
    <t>المحتويات</t>
  </si>
  <si>
    <t>Tables</t>
  </si>
  <si>
    <t>Pages / الصفحات</t>
  </si>
  <si>
    <t>الجداول</t>
  </si>
  <si>
    <t>Selected Monetary and Banking Indicators</t>
  </si>
  <si>
    <t>المؤشرات النقدية والمصرفية المختارة</t>
  </si>
  <si>
    <t>Monetary Survey</t>
  </si>
  <si>
    <t>المسح النقدي</t>
  </si>
  <si>
    <t>UAE Monetary Base</t>
  </si>
  <si>
    <t xml:space="preserve">القاعدة النقدية لدولة الامارات العربية المتحدة </t>
  </si>
  <si>
    <t>Balance Sheet  - Central Bank of the UAE</t>
  </si>
  <si>
    <t>الميزانية العمومية لمصرف الامارات العربية المتحدة المركزي</t>
  </si>
  <si>
    <t>Central Bank Gross International Reserves</t>
  </si>
  <si>
    <t>إجمالي احتياطات المصرف المركزي الدولية</t>
  </si>
  <si>
    <t>Aggregated Balance Sheet of Banks - Assets  (All Banks)</t>
  </si>
  <si>
    <t>الميزانية العمومية المجمعة للبنوك - الأصول (جميع البنوك)</t>
  </si>
  <si>
    <t>Aggregated Balance Sheet of Banks - Liabilities (All Banks)</t>
  </si>
  <si>
    <t>الميزانية العمومية المجمعة للبنوك - الخصوم (جميع البنوك)</t>
  </si>
  <si>
    <t>Aggregated Balance Sheet of Banks - Assets (National Banks &amp; Foreign Banks)</t>
  </si>
  <si>
    <t>الميزانية العمومية المجمعة للبنوك - الأصول (البنوك الوطنية و البنوك الأجنبية)</t>
  </si>
  <si>
    <t>Aggregated Balance Sheet of Banks - Liabilities (National Banks &amp; Foreign Banks)</t>
  </si>
  <si>
    <t>لميزانية العمومية المجمعة للبنوك - الخصوم (البنوك الوطنية و البنوك الأجنبية)</t>
  </si>
  <si>
    <t>Aggregated Balance Sheet of Banks - Assets (Conventional Banks &amp; Islamic Banks)</t>
  </si>
  <si>
    <t>الميزانية العمومية المجمعة للبنوك - الأصول (البنوك التقليدية و البنوك الإسلامية)</t>
  </si>
  <si>
    <t>Aggregated Balance Sheet of Banks - Liabilities (Conventional Banks &amp; Islamic Banks)</t>
  </si>
  <si>
    <t>الميزانية العمومية المجمعة للبنوك - الخصوم (البنوك التقليدية و البنوك الإسلامية)</t>
  </si>
  <si>
    <t>Aggregated Memoranda Accounts of Banks</t>
  </si>
  <si>
    <t xml:space="preserve"> الحسابات النظامية المجمعة للبنوك</t>
  </si>
  <si>
    <t>UAE Banking Indicators</t>
  </si>
  <si>
    <t xml:space="preserve">المؤشرات المصرفية بدولة الامارات العربية المتحدة  </t>
  </si>
  <si>
    <t>UAE Banking Indicators - National Banks (NB) &amp; Foreign Banks (FB)</t>
  </si>
  <si>
    <t xml:space="preserve">المؤشرات المصرفية حسب نوعية المصارف: وطنية وأجنبية </t>
  </si>
  <si>
    <t>UAE Banking Indicators - Conventional Banks (CB) &amp; Islamic Banks (IB)</t>
  </si>
  <si>
    <t>المؤشرات المصرفية حسب نوعية المصارف: تقليدية واسلامية</t>
  </si>
  <si>
    <t>UAE Banking Indicators - Based on the Emirates(Abu Dhabi (AD), Dubai (DXB) and Other Emirates (OE))</t>
  </si>
  <si>
    <t xml:space="preserve">المؤشرات المصرفية: استنادًا إلى حيث يقع المكتب الرئيسي للبنك ، في أبوظبي أو دبي أو الإمارات الأخرى </t>
  </si>
  <si>
    <t>Banks' Foreign Assets and Liabilities (All Banks)</t>
  </si>
  <si>
    <t>الأصول و الخصوم الأجنبية للبنوك (جميع البنوك)</t>
  </si>
  <si>
    <t>Banks' Foreign Assets and Liabilities (National Banks &amp; Foreign Banks)</t>
  </si>
  <si>
    <t>الأصول و الخصوم الأجنبية للبنوك (البنوك الوطنية و البنوك الأجنبية)</t>
  </si>
  <si>
    <t>Banks' Foreign Assets and Liabilities (Conventional Banks &amp; Islamic Banks)</t>
  </si>
  <si>
    <t>الأصول و الخصوم الأجنبية للبنوك (البنوك التقليدية و البنوك الإسلامية)</t>
  </si>
  <si>
    <t>Domestic Credit (All Banks)</t>
  </si>
  <si>
    <t>Domestic Credit (National Banks &amp; Foreign Banks)</t>
  </si>
  <si>
    <t>الإئتمان المحلي (البنوك الوطنية و البنوك الأجنبية)</t>
  </si>
  <si>
    <t>Domestic Credit (Conventional Banks &amp; Islamic Banks)</t>
  </si>
  <si>
    <t>الإئتمان المحلي (البنوك التقليدية و البنوك الإسلامية)</t>
  </si>
  <si>
    <t>Bank Credit to Residents by Economic Activity (Quarterly)</t>
  </si>
  <si>
    <t xml:space="preserve">الإئتمان المصرفي للمقيمين حسب النشاط الإقتصادي (ربع سنوي) </t>
  </si>
  <si>
    <t>Bank Credit to Non - Residents by Economic Activity (Quarterly)</t>
  </si>
  <si>
    <t xml:space="preserve">الإئتمان المصرفي لغير المقيمين حسب النشاط الإقتصادي (ربع سنوي) </t>
  </si>
  <si>
    <t>Deposits distributed Residents / Non Residents (All Banks)</t>
  </si>
  <si>
    <t>الودائع موزعة بين المقيمين / غير المقيمين (جميع البنوك)</t>
  </si>
  <si>
    <t>Deposits distributed Residents / Non Residents (National Banks &amp; Foreign Banks)</t>
  </si>
  <si>
    <t>الودائع موزعة بين المقيمين / غير المقيمين (البنوك الوطنية و البنوك الأجنبية)</t>
  </si>
  <si>
    <t>Deposits distributed Residents / Non Residents (Conventional Banks &amp; Islamic Banks)</t>
  </si>
  <si>
    <t>الودائع موزعة بين المقيمين  / غير المقيمين (البنوك التقليدية و البنوك الإسلامية)</t>
  </si>
  <si>
    <t>Classification of Deposits by Size (Quarterly)</t>
  </si>
  <si>
    <t>تصنيف الودائع حسب الحجم (ربع سنوي)</t>
  </si>
  <si>
    <t>Deposits by Type and Currency (All Banks)</t>
  </si>
  <si>
    <t xml:space="preserve">الودائع حسب النوع و العملة (جميع البنوك) </t>
  </si>
  <si>
    <t>Deposits by Type and Currency (National Banks &amp; Foreign Banks)</t>
  </si>
  <si>
    <t>الودائع حسب النوع و العملة (البنوك الوطنية و البنوك الأجنبية)</t>
  </si>
  <si>
    <t>Deposits by Type and Currency (Conventional Banks &amp; Islamic Banks)</t>
  </si>
  <si>
    <t xml:space="preserve"> الودائع حسب النوع و العملة (البنوك التقليدية و البنوك الإسلامية)</t>
  </si>
  <si>
    <t xml:space="preserve">Time Deposits by Maturity (All Banks) </t>
  </si>
  <si>
    <t>الودائع لأجل حسب الإستحقاق (جميع البنوك)</t>
  </si>
  <si>
    <t xml:space="preserve">Time Deposits by Maturity (National Banks &amp; Foreign Banks) </t>
  </si>
  <si>
    <t>الودائع لأجل حسب الإستحقاق (البنوك الوطنية و البنوك الأجنبية)</t>
  </si>
  <si>
    <t xml:space="preserve">Time Deposits by Maturity (Conventional Banks &amp; Islamic Banks) </t>
  </si>
  <si>
    <t xml:space="preserve"> الودائع لأجل حسب الإستحقاق (البنوك التقليدية و البنوك الإسلامية)</t>
  </si>
  <si>
    <t xml:space="preserve">Currency Issued </t>
  </si>
  <si>
    <t>النقد المصدر</t>
  </si>
  <si>
    <t>Cheques Cleared Statistics</t>
  </si>
  <si>
    <t>احصاءات الشيكات المحصلة</t>
  </si>
  <si>
    <t>UAE Domestic Fund Transfer System Statistics</t>
  </si>
  <si>
    <t>احصاءات "نظام الإمارات لتحويل الأموال"</t>
  </si>
  <si>
    <t>Banks and Branches Network Statistics (Quarterly)</t>
  </si>
  <si>
    <t xml:space="preserve"> احصائيات شبكة البنوك و الفروع (ربع سنوي)</t>
  </si>
  <si>
    <t>Contents (Contd)</t>
  </si>
  <si>
    <t>المحتويات (تابع)</t>
  </si>
  <si>
    <t>Note</t>
  </si>
  <si>
    <t>Definitions</t>
  </si>
  <si>
    <t>تعاريف</t>
  </si>
  <si>
    <t>ملاحظة</t>
  </si>
  <si>
    <t>Data are as at the end of period unless otherwise indicated.</t>
  </si>
  <si>
    <t>Government</t>
  </si>
  <si>
    <t>الحكومة</t>
  </si>
  <si>
    <t>البيانات كما في نهاية الفترة ما لم يُشار إلى خلاف ذلك.</t>
  </si>
  <si>
    <t>Of the Seven Emirates.</t>
  </si>
  <si>
    <t>الإمارات السبع.</t>
  </si>
  <si>
    <t>Abbreviations &amp; Notations :</t>
  </si>
  <si>
    <t xml:space="preserve">Monetary Base </t>
  </si>
  <si>
    <t>القاعدة االنقدية</t>
  </si>
  <si>
    <t>الإختصارات والملاحظات:</t>
  </si>
  <si>
    <t>Monetary Base, defined as the sum of Currency Issued (Currency in Circulation outside Banks and Cash at Banks),Total Banks' Reserves &amp; Current Accounts at the Central Bank and Monetary Bills &amp; Islamic Certificates of Deposits held by Banks</t>
  </si>
  <si>
    <t>تُعرف القاعدة النقدية بأنها مجموع العملة المصدرة (العملة المتداولة خارج البنوك والنقد في البنوك)، واحتياطيات البنوك الإجمالية والحسابات الجارية في المصرف المركزي، والأوراق المالية النقدية وشهادات الإيداع الإسلامية المحتفظ بها لدى البنوك</t>
  </si>
  <si>
    <t>UAE Dirhams                                                            AED</t>
  </si>
  <si>
    <t xml:space="preserve">Gross International Reserves </t>
  </si>
  <si>
    <t>اجمالي الإحتياطات الدولية</t>
  </si>
  <si>
    <t>درهم اماراتي                                                            AED</t>
  </si>
  <si>
    <t>Zero or Insignificant                                                    (-)</t>
  </si>
  <si>
    <t>Gross International Reserves, defined as the sum of Current Account Balances &amp; Deposits with Banks abroad, Foreign Investments, IMF Reserves &amp; SDR Holdings and Other Foreign Assets</t>
  </si>
  <si>
    <t>اجمالي الإحتياطات الدولية ، يعرف بأنه مجموع أرصدة الحسابات الجارية والودائع لدى البنوك بالخارج ، و الأوراق المالية الأجنبية، و الإحتياطي لدى صندوق النقد الدولي و حيازات حقوق السحب الخاصة و الأصول الأجنبية الأخرى</t>
  </si>
  <si>
    <t>صفر أو غير ذي دلالة                                                     (-)</t>
  </si>
  <si>
    <t>Local Currency                                                          LCY</t>
  </si>
  <si>
    <t>عملة محلية                                                               LCY</t>
  </si>
  <si>
    <t>Foreign Currency                                                      FCY</t>
  </si>
  <si>
    <t>Consists of currency in circulation outside banks plus monetary deposits in local currency with banks (all short-term deposits on which bank customer can withdraw without prior notice)</t>
  </si>
  <si>
    <t>تتكون من النقد المتداول خارج البنوك بالإضافة الى الودائع النقدية بالعملة المحلية لدى البنوك (جميع الودائع قصيرة الأجل التي يمكن لعميل البنك سحبها دون اشعار مسبق)</t>
  </si>
  <si>
    <t>عملة أجنبية                                                               FCY</t>
  </si>
  <si>
    <t>Certificates of Deposits / Monetary Bills</t>
  </si>
  <si>
    <t>شهادات الإيداع / الأذونات النقدية</t>
  </si>
  <si>
    <t xml:space="preserve">Certificates/ Monetary Bills issued by the Central Bank and sold to banks and other stakeholders to absorb excess liquidity and are also used as an indicator to determine domestic interest rates. </t>
  </si>
  <si>
    <t>الشهادات / الأذونات النقدية التي يصدرها المصرف المركزي ويبيعها للبنوك والشركاء الرئيسيين الآخرين لإستيعاب فائض السيولة وتستخدم أيضاً كمؤشر لتحديد أسعار الفائدة المحلية.</t>
  </si>
  <si>
    <t>Main Page</t>
  </si>
  <si>
    <t xml:space="preserve">جدول 1 : المؤشرات النقدية والمصرفية المختارة
Table 1: Selected Monetary and Banking Indicators </t>
  </si>
  <si>
    <t>الصفحة الرئيسية</t>
  </si>
  <si>
    <t>(In Millions of AED)</t>
  </si>
  <si>
    <t>(الأرقام بالمليون درهم)</t>
  </si>
  <si>
    <t>Indicator / Period</t>
  </si>
  <si>
    <t>أبريل 2025</t>
  </si>
  <si>
    <t>مايو 2025</t>
  </si>
  <si>
    <t>يونيو 2025</t>
  </si>
  <si>
    <t>يوليو 2025</t>
  </si>
  <si>
    <t>أغسطس 2025</t>
  </si>
  <si>
    <t>سبتمبر 2025</t>
  </si>
  <si>
    <t>أكتوبر 2025</t>
  </si>
  <si>
    <t>نوفمبر 2025</t>
  </si>
  <si>
    <t>ديسمبر 2025</t>
  </si>
  <si>
    <t>يناير 2026</t>
  </si>
  <si>
    <t>فبراير 2026</t>
  </si>
  <si>
    <t>مارس 2026</t>
  </si>
  <si>
    <t>أبريل 2026 *</t>
  </si>
  <si>
    <t>المؤشر / الفترة</t>
  </si>
  <si>
    <t>Apr 2025</t>
  </si>
  <si>
    <t>May 2025</t>
  </si>
  <si>
    <t>Jun 2025</t>
  </si>
  <si>
    <t>Jul 2025</t>
  </si>
  <si>
    <t>Aug 2025</t>
  </si>
  <si>
    <t>Sep 2025</t>
  </si>
  <si>
    <t>Oct 2025</t>
  </si>
  <si>
    <t>Nov 2025</t>
  </si>
  <si>
    <t>Dec 2025</t>
  </si>
  <si>
    <t>Jan 2026</t>
  </si>
  <si>
    <t>Feb 2026</t>
  </si>
  <si>
    <t>Mar 2026</t>
  </si>
  <si>
    <t>Apr 2026 *</t>
  </si>
  <si>
    <t>Central Bank of the UAE</t>
  </si>
  <si>
    <t>مصرف الإمارات العربية المتحدة المركزي</t>
  </si>
  <si>
    <t>Total Assets/Liabilities</t>
  </si>
  <si>
    <t>اجمالي الأصول/الخصوم</t>
  </si>
  <si>
    <t xml:space="preserve">Gross International Reserves ** </t>
  </si>
  <si>
    <t>الإحتياطات الدولية الإجمالية **</t>
  </si>
  <si>
    <t xml:space="preserve">Money Supply Indicators </t>
  </si>
  <si>
    <t>مؤشرات عرض النقد</t>
  </si>
  <si>
    <t>Banks</t>
  </si>
  <si>
    <t>البنوك</t>
  </si>
  <si>
    <t>Total Assets</t>
  </si>
  <si>
    <t>مجموع الأصول</t>
  </si>
  <si>
    <t>Foreign Assets (Net)</t>
  </si>
  <si>
    <t>الأصول الأجنبية (صافي)</t>
  </si>
  <si>
    <t>Foreign Assets</t>
  </si>
  <si>
    <t>الأصول الأجنبية</t>
  </si>
  <si>
    <t>Foreign Assets to Total Assets (%)</t>
  </si>
  <si>
    <t>نسبة الأصول الأجنبية الى مجموع الأصول (%)</t>
  </si>
  <si>
    <t xml:space="preserve">Foreign Liabilities </t>
  </si>
  <si>
    <t>الخصوم الأجنبية</t>
  </si>
  <si>
    <t>Foreign Liabilities to Total Liabilities (%)</t>
  </si>
  <si>
    <t>نسبة الخصوم الأجنبية الى مجموع الخصوم (%)</t>
  </si>
  <si>
    <t>Residents</t>
  </si>
  <si>
    <t>المقيمين</t>
  </si>
  <si>
    <t>of which: Corporate</t>
  </si>
  <si>
    <t>من ضمنها: الشركات</t>
  </si>
  <si>
    <t>Non-Residents</t>
  </si>
  <si>
    <t>غير المقيمين</t>
  </si>
  <si>
    <t>Bank Credit  (Domestic)</t>
  </si>
  <si>
    <t>الإئتمان المصرفي (محلي)</t>
  </si>
  <si>
    <t xml:space="preserve">   of which: Credit to Private Sector</t>
  </si>
  <si>
    <t>من ضمنها: ائتمان القطاع الخاص ***</t>
  </si>
  <si>
    <t xml:space="preserve">Total Number of National Banks and Branches </t>
  </si>
  <si>
    <t>اجمالي عدد البنوك الوطنية والفروع</t>
  </si>
  <si>
    <t>Head Offices (Including specialized banks but excluding investment banks)</t>
  </si>
  <si>
    <t>المكاتب الرئيسية (بما في ذلك البنوك المتخصصة ولكن باستثناء البنوك الاستثمارية)</t>
  </si>
  <si>
    <t>Branches</t>
  </si>
  <si>
    <t>الفروع</t>
  </si>
  <si>
    <t>Pay Offices</t>
  </si>
  <si>
    <t>مكاتب الصرف</t>
  </si>
  <si>
    <t>Electronic Banking Service Units</t>
  </si>
  <si>
    <t>وحدات الخدمات المصرفية الإلكترونية</t>
  </si>
  <si>
    <t xml:space="preserve">Total Number of Foreign Banks and Branches </t>
  </si>
  <si>
    <t>اجمالي عدد البنوك الأجنبية والفروع</t>
  </si>
  <si>
    <t xml:space="preserve">Head Offices </t>
  </si>
  <si>
    <t>المكاتب الرئيسية</t>
  </si>
  <si>
    <t xml:space="preserve">   of which: Full Fledged Commercial Banks </t>
  </si>
  <si>
    <t>منها: البنوك التجارية الكاملة</t>
  </si>
  <si>
    <t xml:space="preserve">   of which: Licensed Wholesale Banks </t>
  </si>
  <si>
    <t>منها: بنوك الأعمال المرخصة</t>
  </si>
  <si>
    <t>* Preliminary data</t>
  </si>
  <si>
    <t>* بيانات أولية</t>
  </si>
  <si>
    <t>** Central Bank Gross International Reserves = Current Account Balances &amp; Deposits with Banks abroad+ Held-to-Maturity Foreign Securities + IMF Reserves and  SDR Holdings + Other Reserve Assets - Investments in equity (Starting March 2026)</t>
  </si>
  <si>
    <t>** احتياطيات المصرف المركزي الدولية الإجمالية = أرصدة الحسابات الجارية والودائع لدى البنوك في الخارج + الأوراق المالية المحتفظ بها حتى الاستحقاق + احتياطيات صندوق النقد الدولي وحصص حقوق السحب الخاصة + الأصول الاحتياطية الأخرى - الاستثمارات في الأسهم</t>
  </si>
  <si>
    <t>Including Claims on Other Financial Corporations</t>
  </si>
  <si>
    <t>*** تشمل المطالبات على المؤسسات المالية الأخرى</t>
  </si>
  <si>
    <t>جدول 2 : المسح النقدي
Table 2: Monetary Survey</t>
  </si>
  <si>
    <t>Item / Period</t>
  </si>
  <si>
    <t>التغير الشهري
%</t>
  </si>
  <si>
    <t>التغير السنوي
%</t>
  </si>
  <si>
    <t>البند / الفترة</t>
  </si>
  <si>
    <t>% 
Month -on-Month</t>
  </si>
  <si>
    <t>% 
Year- on- Year</t>
  </si>
  <si>
    <t>Net Foreign Assets</t>
  </si>
  <si>
    <t>صافي الاحتياطيات الدولية</t>
  </si>
  <si>
    <t>Central Bank (Net)</t>
  </si>
  <si>
    <t>المصرف المركزي (صافي)</t>
  </si>
  <si>
    <t>الخصومات الخارجية</t>
  </si>
  <si>
    <t>Banks (Net)</t>
  </si>
  <si>
    <t>البنوك (صافي)</t>
  </si>
  <si>
    <t>Net Domestic Assets</t>
  </si>
  <si>
    <t>صافي الأصول المحلية</t>
  </si>
  <si>
    <t>Claims on Private Sector</t>
  </si>
  <si>
    <t>المطالبات على القطاع الخاص</t>
  </si>
  <si>
    <t xml:space="preserve">Net Claims on Government </t>
  </si>
  <si>
    <t>صافي مطالبات على الحكومة</t>
  </si>
  <si>
    <t xml:space="preserve">     Claims on Government</t>
  </si>
  <si>
    <t>مطالبات على الحكومة</t>
  </si>
  <si>
    <t xml:space="preserve">     Liabilities to Government </t>
  </si>
  <si>
    <t>خصومات للحكومة</t>
  </si>
  <si>
    <t>Claims on Official Entities</t>
  </si>
  <si>
    <t>مطالبات على الكيانات الرسمية</t>
  </si>
  <si>
    <t>Claims on Other Financial Corporations</t>
  </si>
  <si>
    <t>مطالبات على المؤسسات المالية الأخرى</t>
  </si>
  <si>
    <t xml:space="preserve">Capital and Reserves </t>
  </si>
  <si>
    <t>رأس المال والإحتياطات</t>
  </si>
  <si>
    <t xml:space="preserve">Other Items (net) </t>
  </si>
  <si>
    <t>عناصر أخري (صافي)</t>
  </si>
  <si>
    <t>Monetary Deposits</t>
  </si>
  <si>
    <t>الودائع النقدية</t>
  </si>
  <si>
    <t>Quasi - Money</t>
  </si>
  <si>
    <t>شبه النقد</t>
  </si>
  <si>
    <t>Foreign Currency Deposits</t>
  </si>
  <si>
    <t>الودائع بالعملات الأجنبية</t>
  </si>
  <si>
    <t>Dirham Deposits</t>
  </si>
  <si>
    <t>الودائع بالدرهم</t>
  </si>
  <si>
    <t>Government Deposits</t>
  </si>
  <si>
    <t>الودائع الحكومية</t>
  </si>
  <si>
    <t xml:space="preserve">جدول 3 : القاعدة النقدية لدولة الامارات العربية المتحدة 
Table 3: UAE Monetary Base </t>
  </si>
  <si>
    <t>البند  /  الفترة</t>
  </si>
  <si>
    <t>Monetary Base</t>
  </si>
  <si>
    <t>القاعدة النقدية</t>
  </si>
  <si>
    <t>Components of Monetary Base</t>
  </si>
  <si>
    <t>Currency Issued **</t>
  </si>
  <si>
    <t>النقد المصدر **</t>
  </si>
  <si>
    <t>مكونات القاعدة النقدية</t>
  </si>
  <si>
    <t>Reserve Requirements</t>
  </si>
  <si>
    <t>الاحتياطي الإلزامي</t>
  </si>
  <si>
    <t>Banks &amp; OFCs Current Accounts &amp; Overnight Deposits of Banks at  CBUAE</t>
  </si>
  <si>
    <t xml:space="preserve"> الحسابات الجارية للبنوك والمؤسسات المالية الأخرى والإيداعات لليلة الواحدة للبنوك في المصرف المركزي</t>
  </si>
  <si>
    <t>Monetary Bills &amp; Islamic Certificates of Deposit</t>
  </si>
  <si>
    <t xml:space="preserve">الأذونات النقدية وشهادات الإيداع الإسلامية </t>
  </si>
  <si>
    <t>**بيانات أولية</t>
  </si>
  <si>
    <t>** Currency Issued = currency in circulation plus cash at banks</t>
  </si>
  <si>
    <t>** النقد المصدر =  النقد المتداول خارج البنوك + النقد بالبنوك</t>
  </si>
  <si>
    <t>جدول 4 : الميزانية العمومية لمصرف الامارات العربية المتحدة المركزي
Table 4: Balance Sheet  - Central Bank of the UAE</t>
  </si>
  <si>
    <t>Assets</t>
  </si>
  <si>
    <t>الأصول</t>
  </si>
  <si>
    <t>Cash and Bank Balances</t>
  </si>
  <si>
    <t>النقد والأرصدة المصرفية</t>
  </si>
  <si>
    <t>Deposits</t>
  </si>
  <si>
    <t>الودائع</t>
  </si>
  <si>
    <t>Investments</t>
  </si>
  <si>
    <t>الإستثمارات</t>
  </si>
  <si>
    <t xml:space="preserve">Foreign Securities </t>
  </si>
  <si>
    <t>الأوراق المالية الأجنبية</t>
  </si>
  <si>
    <t>Securities-Issued by Ministry of Finance &amp; Dubai  Government</t>
  </si>
  <si>
    <t>الأوراق المالية الصادرة عن وزارة المالية وحكومة دبي</t>
  </si>
  <si>
    <t xml:space="preserve">  Gold Bullion</t>
  </si>
  <si>
    <t>سبائك الذهب</t>
  </si>
  <si>
    <t xml:space="preserve">  Other Assets/Receivables</t>
  </si>
  <si>
    <t>أصول أخرى / مستحقات</t>
  </si>
  <si>
    <t xml:space="preserve">  Property &amp; Equipment</t>
  </si>
  <si>
    <t>الممتلكات والمعدات</t>
  </si>
  <si>
    <t>اجمالي الأصول</t>
  </si>
  <si>
    <t>Liabilities</t>
  </si>
  <si>
    <t>الخصوم</t>
  </si>
  <si>
    <t>Current Accounts &amp; Deposits **</t>
  </si>
  <si>
    <t>الحسابات الجارية وحسابات الودائع **</t>
  </si>
  <si>
    <t>Currency Issued</t>
  </si>
  <si>
    <t>الأوراق النقدية الصادرة</t>
  </si>
  <si>
    <t>Other Liabilities</t>
  </si>
  <si>
    <t>خصومات أخرى</t>
  </si>
  <si>
    <t>Capital and Reserves</t>
  </si>
  <si>
    <t>Authorized,Issued &amp; Fully Paid Capital</t>
  </si>
  <si>
    <t>رأس المال المصرّح به والمُصدر والمدفوع بالكامل</t>
  </si>
  <si>
    <t>General Reserve</t>
  </si>
  <si>
    <t>الإحتياطي العام</t>
  </si>
  <si>
    <t>Other Reserve</t>
  </si>
  <si>
    <t>احتياطي آخر</t>
  </si>
  <si>
    <t>Retained Earnings</t>
  </si>
  <si>
    <t>الأرباح المحتفظ بها</t>
  </si>
  <si>
    <t>Total Capital &amp; Reserves</t>
  </si>
  <si>
    <t>اجمالي رأس المال والإحتياطات</t>
  </si>
  <si>
    <t>Total Liabilities and Capital</t>
  </si>
  <si>
    <t>اجمالي الخصوم ورأس المال</t>
  </si>
  <si>
    <t>** Includes Banks' reserve requirement deposit with the CBUAE.</t>
  </si>
  <si>
    <t>**يشمل ودائع الاحتياطي الالزامي للبنوك في المصرف المركزي لدولة الامارات العربية المتحدة</t>
  </si>
  <si>
    <t xml:space="preserve"> </t>
  </si>
  <si>
    <t>جدول 5 : إجمالي احتياطات المصرف المركزي الدولية
Table 5: Central Bank Gross International Reserves</t>
  </si>
  <si>
    <t>Gross International Reserves</t>
  </si>
  <si>
    <t xml:space="preserve"> إجمالي الأصول الأجنبية</t>
  </si>
  <si>
    <t>Current Account Balances &amp; Deposits with Banks Abroad</t>
  </si>
  <si>
    <t>أرصدة الحسابات الجارية والودائع لدى البنوك في الخارج</t>
  </si>
  <si>
    <t xml:space="preserve">IMF Reserves Position + SDR Holdings </t>
  </si>
  <si>
    <t>وضع الاحتياطي لدى صندوق النقد الدولي + وحيازات حقوق السحب الخاصة لدى صندوق النقد الدولي</t>
  </si>
  <si>
    <t>Foreign Liabilities</t>
  </si>
  <si>
    <t>Net International Reserves</t>
  </si>
  <si>
    <t>صافي الإحتياطات الدولية</t>
  </si>
  <si>
    <t>جدول 6 : الميزانية العمومية المجمعة للبنوك - الأصول (جميع البنوك)
Table 6: Aggregated Balance Sheet of Banks - Assets  (All Banks)</t>
  </si>
  <si>
    <t>Domestic Assets</t>
  </si>
  <si>
    <t>الأصول المحلية</t>
  </si>
  <si>
    <t>Cash and Deposits with C.B</t>
  </si>
  <si>
    <t>نقد وودائع لدى المصرف المركزي</t>
  </si>
  <si>
    <t>Cash in Hand (LCY)</t>
  </si>
  <si>
    <t>النقد (بالعملة المحلية)</t>
  </si>
  <si>
    <t>Deposits with Central Bank</t>
  </si>
  <si>
    <t>الودائع لدى المصرف المركزي</t>
  </si>
  <si>
    <t>Due From Resident Banks</t>
  </si>
  <si>
    <t>المستحق على البنوك المقيمة</t>
  </si>
  <si>
    <t xml:space="preserve">Domestic Credit and Investments </t>
  </si>
  <si>
    <t>الائتمان والاستثمارات المحلية</t>
  </si>
  <si>
    <t>a) Credit Facilities</t>
  </si>
  <si>
    <t>أ) التسهيلات الائتمانية</t>
  </si>
  <si>
    <t xml:space="preserve">Claims on Private Sector </t>
  </si>
  <si>
    <t>مطالبات على القطاع الخاص</t>
  </si>
  <si>
    <t>Commercial Bills</t>
  </si>
  <si>
    <t>الكمبيالات التجارية</t>
  </si>
  <si>
    <t>Loans,Advances, Overdrafts &amp; Real Estate Mortgage loans.</t>
  </si>
  <si>
    <t>القروض و السلف والسحب على المكشوف وقروض برهون عقارية</t>
  </si>
  <si>
    <t>Claims on Government</t>
  </si>
  <si>
    <t>Claims on GREs</t>
  </si>
  <si>
    <t>مطالبات على الكيانات المرتبطة بالحكومة</t>
  </si>
  <si>
    <t>Loans,Advances &amp; Overdrafts</t>
  </si>
  <si>
    <t>القروض والسلف والسحب على المكشوف</t>
  </si>
  <si>
    <t>b) Domestic Investments</t>
  </si>
  <si>
    <t>ب) الاستثمارات المحلية</t>
  </si>
  <si>
    <t>Unclassified Assets</t>
  </si>
  <si>
    <t>الأصول غير المصنفة</t>
  </si>
  <si>
    <t>Fixed Assets</t>
  </si>
  <si>
    <t>أصول ثابتة</t>
  </si>
  <si>
    <t>Inter-Branch Transactions</t>
  </si>
  <si>
    <t>معاملات ما بين الفروع</t>
  </si>
  <si>
    <t>Other Assets</t>
  </si>
  <si>
    <t>أصول أخرى</t>
  </si>
  <si>
    <t xml:space="preserve">Due from H.O. and/or Branches Abroad </t>
  </si>
  <si>
    <t>الأرصدة لدى المكتب الرئيسي و/أو الفروع بالخارج</t>
  </si>
  <si>
    <t>Due from Other Banks Abroad</t>
  </si>
  <si>
    <t>المستحق على البنوك الأخرى في الخارج</t>
  </si>
  <si>
    <t>Cash in Hand (FCY)</t>
  </si>
  <si>
    <t>نقد (بالعملة الأجنبية)</t>
  </si>
  <si>
    <t xml:space="preserve">Securities </t>
  </si>
  <si>
    <t>أوراق مالية</t>
  </si>
  <si>
    <t xml:space="preserve">Credit to Non-Residents </t>
  </si>
  <si>
    <t>الائتمان لغير المقيمين</t>
  </si>
  <si>
    <t xml:space="preserve">Other Foreign Assets </t>
  </si>
  <si>
    <t>أصول أجنبية أخرى</t>
  </si>
  <si>
    <t>جدول 7 : الميزانية العمومية المجمعة للبنوك - الخصوم (جميع البنوك)
Table 7: Aggregated Balance Sheet of Banks - Liabilities (All Banks)</t>
  </si>
  <si>
    <t>Domestic Liabilities</t>
  </si>
  <si>
    <t>الخصوم المحلية</t>
  </si>
  <si>
    <t>Demand Deposits (LCY)</t>
  </si>
  <si>
    <t>ودائع تحت الطلب (بالعملة المحلية)</t>
  </si>
  <si>
    <t>Bankers Drafts</t>
  </si>
  <si>
    <t>الحوالات المصرفية</t>
  </si>
  <si>
    <t>Quasi Monetary Deposits</t>
  </si>
  <si>
    <t>الودائع شبه نقدية</t>
  </si>
  <si>
    <t>Time Deposits (LCY)</t>
  </si>
  <si>
    <t>الودائع لأجل (بالعملة المحلية)</t>
  </si>
  <si>
    <t>Savings Deposits (LCY)</t>
  </si>
  <si>
    <t>الودائع الإدخارية (بالعملة المحلية)</t>
  </si>
  <si>
    <t>Other Deposits (FCY)</t>
  </si>
  <si>
    <t>الودائع أخرى (بالعملة الأجنبية)</t>
  </si>
  <si>
    <t>Government Deposits (LCY + FCY)</t>
  </si>
  <si>
    <t>ودائع الحكومة (بالعملة المحلية + العملة الأجنبية)</t>
  </si>
  <si>
    <t>Other Domestic Deposits (LCY + FCY) **</t>
  </si>
  <si>
    <t>ودائع محلية أخرى (بالعملة المحلية + العملة الأجنبية) **</t>
  </si>
  <si>
    <t>Due to Central Bank</t>
  </si>
  <si>
    <t>المستحق للمصرف المركزي</t>
  </si>
  <si>
    <t>Due to Resident Banks</t>
  </si>
  <si>
    <t xml:space="preserve">  Capital Market Funding &amp; Term Borrowings</t>
  </si>
  <si>
    <t>تمويل أسواق رأس المال و الإقتراضات الآجلة</t>
  </si>
  <si>
    <t xml:space="preserve">Due to H.O and/or Branches Abroad </t>
  </si>
  <si>
    <t>مستحقات للمكتب الرئيسي و/أو الفروع بالخارج</t>
  </si>
  <si>
    <t>Due to Other Banks Abroad</t>
  </si>
  <si>
    <t>مستحقات لبنوك أخرى في الخارج</t>
  </si>
  <si>
    <t>Capital Market Funding</t>
  </si>
  <si>
    <t>تمويل أسواق رأس المال</t>
  </si>
  <si>
    <t>Other Term Borrowings</t>
  </si>
  <si>
    <t>الإقتراضات الآجلة الأخرى</t>
  </si>
  <si>
    <t>Other Deposits (LCY + FCY)</t>
  </si>
  <si>
    <t>الودائع الأخرى (بالعملة المحلية + العملة الأجنبية)</t>
  </si>
  <si>
    <t xml:space="preserve">Other Foreign Liabilities </t>
  </si>
  <si>
    <t>الخصوم الأجنبية الأخرى</t>
  </si>
  <si>
    <t>Unclassified Liabilities</t>
  </si>
  <si>
    <t>الخصوم غير المصنفة</t>
  </si>
  <si>
    <t xml:space="preserve">Other Liabilities </t>
  </si>
  <si>
    <t>الخصوم الأخرى</t>
  </si>
  <si>
    <t>Total Liabilities</t>
  </si>
  <si>
    <t>اجمالي الخصوم</t>
  </si>
  <si>
    <t>** Commercial Prepayments (Margin Deposits) (L.Cy + F.Cy) &amp; Borrowings under Repurchase Agreements</t>
  </si>
  <si>
    <t>** التأمينات التجارية (إيداع الهامش) (بالعملة المحلية + العملة الأجنبية) والإقتراضات بموجب اتفاقيات إعادة الشراء</t>
  </si>
  <si>
    <t>جدول 8 : الميزانية العمومية المجمعة للبنوك - الأصول (البنوك الوطنية و البنوك الأجنبية)
Table 8: Aggregated Balance Sheet of Banks - Assets (National Banks &amp; Foreign Banks)</t>
  </si>
  <si>
    <t>البند  / الفترة</t>
  </si>
  <si>
    <t>Types of Banks</t>
  </si>
  <si>
    <t>بنوك وطنية</t>
  </si>
  <si>
    <t>بنوك أجنبية</t>
  </si>
  <si>
    <t>أنواع البنوك</t>
  </si>
  <si>
    <t>NB</t>
  </si>
  <si>
    <t>FB</t>
  </si>
  <si>
    <t>جدول 9 : الميزانية العمومية المجمعة للبنوك - الخصوم (البنوك الوطنية و البنوك الأجنبية)
Table 9: Aggregated Balance Sheet of Banks - Liabilities (National Banks &amp; Foreign Banks)</t>
  </si>
  <si>
    <t>الودائع تحت الطلب (بالعملة المحلية)</t>
  </si>
  <si>
    <t>الودائع شبه النقدية</t>
  </si>
  <si>
    <t>الودائع الأخرى (بالعملة الأجنبية)</t>
  </si>
  <si>
    <t>المستحق للبنوك المقيمة</t>
  </si>
  <si>
    <t>جدول 10 : الميزانية العمومية المجمعة للبنوك - الأصول (البنوك التقليدية و البنوك الإسلامية)
Table 10: Aggregated Balance Sheet of Banks - Assets (Conventional Banks &amp; Islamic Banks)</t>
  </si>
  <si>
    <t>بنوك تقليدية</t>
  </si>
  <si>
    <t>بنوك اسلامية</t>
  </si>
  <si>
    <t>CB</t>
  </si>
  <si>
    <t>IB</t>
  </si>
  <si>
    <t>جدول 11 : الميزانية العمومية المجمعة للبنوك - الخصوم (البنوك التقليدية و البنوك الإسلامية)
Table 11: Aggregated Balance Sheet of Banks - Liabilities (Conventional Banks &amp; Islamic Banks)</t>
  </si>
  <si>
    <t xml:space="preserve">   Capital Market Funding &amp; Term Borrowings</t>
  </si>
  <si>
    <t xml:space="preserve">جدول 12 : الحسابات النظامية المجمعة للبنوك
Table 12: Aggregated Memoranda Accounts of Banks </t>
  </si>
  <si>
    <t>Memoranda Accounts / Off-Balance Sheet Items</t>
  </si>
  <si>
    <t>الحسابات النظامية / بنود خارج الميزانية العمومية</t>
  </si>
  <si>
    <t>Letters of Credit</t>
  </si>
  <si>
    <t>الإعتمادات المستندية</t>
  </si>
  <si>
    <t>Guarantees</t>
  </si>
  <si>
    <t>الكفالات</t>
  </si>
  <si>
    <t>Commitments</t>
  </si>
  <si>
    <t>الإلتزامات</t>
  </si>
  <si>
    <t xml:space="preserve">FX Derivatives </t>
  </si>
  <si>
    <t>مشتقات الصرف الأجنبي</t>
  </si>
  <si>
    <t>Interest Rate Derivatives</t>
  </si>
  <si>
    <t>مشتقات أسعار فائدة</t>
  </si>
  <si>
    <t>Others Derivatives</t>
  </si>
  <si>
    <t>مشتقات أخرى</t>
  </si>
  <si>
    <t>Other Memoranda Items</t>
  </si>
  <si>
    <t>بنود نظامية أخرى</t>
  </si>
  <si>
    <t>Total Memoranda Accounts</t>
  </si>
  <si>
    <t>اجمالي الحسابات النظامية</t>
  </si>
  <si>
    <t>جدول 13 : المؤشرات المصرفية بدولة الامارات العربية المتحدة  
Table 13: UAE Banking Indicators</t>
  </si>
  <si>
    <t>(بنهاية الشهر، الأرقام بالمليار درهم إلا إذا تمت الإشارة إلى ما هو خلاف ذلك)
(End of month, figures in billions of Dirhams unless otherwise indicated)</t>
  </si>
  <si>
    <t xml:space="preserve">Gross Banks' Assets </t>
  </si>
  <si>
    <t xml:space="preserve">اجمالي أصول البنوك (الكلية) </t>
  </si>
  <si>
    <t>1.Total Banks' Reserves at the Central Bank</t>
  </si>
  <si>
    <t>1. اجمالي احتياطيات البنوك لدى المصرف المركزي</t>
  </si>
  <si>
    <t>Reserve Requirements **</t>
  </si>
  <si>
    <t>حساب الاحتياطي  **</t>
  </si>
  <si>
    <t xml:space="preserve">Current Accounts &amp; Overnight Deposits of Banks </t>
  </si>
  <si>
    <t>الحسابات الجارية للبنوك وايداعات لليلة واحدة</t>
  </si>
  <si>
    <t xml:space="preserve">الأذونات النقدية وشهادات الإيداع الإسلامية التي تحتفظ بها البنوك </t>
  </si>
  <si>
    <t>of which: Islamic Certificates of Deposit</t>
  </si>
  <si>
    <t>منها: شهادات الايداع الاسلامية</t>
  </si>
  <si>
    <t xml:space="preserve">2.Gross Credit </t>
  </si>
  <si>
    <t xml:space="preserve">2. اجمالي الائتمان </t>
  </si>
  <si>
    <t xml:space="preserve">Domestic  Credit </t>
  </si>
  <si>
    <t xml:space="preserve">الائتمان المحلي </t>
  </si>
  <si>
    <t xml:space="preserve">Government </t>
  </si>
  <si>
    <t>Public Sector (GREs)</t>
  </si>
  <si>
    <t xml:space="preserve">القطاع العام (الجهات ذات الصلة بالحكومة) </t>
  </si>
  <si>
    <t xml:space="preserve">Private Sector </t>
  </si>
  <si>
    <t xml:space="preserve">القطاع الخاص </t>
  </si>
  <si>
    <t xml:space="preserve">of which: Total Funded SME Lending </t>
  </si>
  <si>
    <t xml:space="preserve">     منها: إجمالي قروض الشركات الصغيرة والمتوسطة </t>
  </si>
  <si>
    <t xml:space="preserve"> Individual </t>
  </si>
  <si>
    <t xml:space="preserve">الأفراد </t>
  </si>
  <si>
    <t>Other Financial Corporations</t>
  </si>
  <si>
    <t>المؤسسات المالية الأخرى</t>
  </si>
  <si>
    <t>of which: Loans &amp; Advances to Non-Residents in AED</t>
  </si>
  <si>
    <t>منها: القروض والسلف لغير المقيمين بالدرهم</t>
  </si>
  <si>
    <t>Debt securities</t>
  </si>
  <si>
    <t>الأوراق المالية التي تمثل ديون على الغير (سندات الدين)</t>
  </si>
  <si>
    <t xml:space="preserve">Equities </t>
  </si>
  <si>
    <t xml:space="preserve">الأسهم </t>
  </si>
  <si>
    <t>Held to maturity securities</t>
  </si>
  <si>
    <t>سندات محفوظة حتى تاريخ الاستحقاق</t>
  </si>
  <si>
    <t xml:space="preserve">Other Investments </t>
  </si>
  <si>
    <t xml:space="preserve">استثمارات أخرى </t>
  </si>
  <si>
    <t>4. Other Assets</t>
  </si>
  <si>
    <t>4. أصول أخرى</t>
  </si>
  <si>
    <t>Due from Head Office/Own Branches/Banking Subsidiaries</t>
  </si>
  <si>
    <t>المستحق من المكتب الرئيسي/ الفروع / المؤسسات المصرفية التابعة</t>
  </si>
  <si>
    <t>Due from Other Banks</t>
  </si>
  <si>
    <t>مستحق من بنوك أخرى</t>
  </si>
  <si>
    <t>Bank Deposits</t>
  </si>
  <si>
    <t>ودائع مصرفية</t>
  </si>
  <si>
    <t xml:space="preserve">   Resident Deposits</t>
  </si>
  <si>
    <t xml:space="preserve"> ودائع المقيمين</t>
  </si>
  <si>
    <t>Government Sector</t>
  </si>
  <si>
    <t>القطاع الحكومي</t>
  </si>
  <si>
    <t>GREs (Govt. ownership of more than 50%)</t>
  </si>
  <si>
    <t xml:space="preserve">القطاع العام (الحكومة تمتلك 50% او أكثر) </t>
  </si>
  <si>
    <t>القطاع الخاص</t>
  </si>
  <si>
    <t xml:space="preserve">   Non-Resident Deposits</t>
  </si>
  <si>
    <t xml:space="preserve"> ودائع غير المقيمين</t>
  </si>
  <si>
    <t>Return on Assets (ROA)</t>
  </si>
  <si>
    <t>العائد على الأصول</t>
  </si>
  <si>
    <t>Return on Equity (ROE)</t>
  </si>
  <si>
    <t>العائد على حقوق الملكية</t>
  </si>
  <si>
    <t xml:space="preserve">of which: Tier 1 Ratio </t>
  </si>
  <si>
    <t>منها:   نسبة الشق1</t>
  </si>
  <si>
    <t xml:space="preserve">Common Equity Tier 1(CET 1) Capital Ratio </t>
  </si>
  <si>
    <t xml:space="preserve">    نسبة رأس المال للشق 1 المشترك (CET1)         </t>
  </si>
  <si>
    <t xml:space="preserve">Banks Operating in the UAE </t>
  </si>
  <si>
    <t>البنوك العاملة في دولة الإمارات العربية المتحدة</t>
  </si>
  <si>
    <t>National Banks (Including specialized banks &amp; excluding investment banks)</t>
  </si>
  <si>
    <t>البنوك الوطنية (بما في ذلك البنوك المتخصصة &amp; باستثناء بنوك الاستثمار)</t>
  </si>
  <si>
    <t>Foreign Banks (including wholesale banks)</t>
  </si>
  <si>
    <t>البنوك الأجنبية (تتضمن بنوك الأعمال)</t>
  </si>
  <si>
    <t>of which GCC banks</t>
  </si>
  <si>
    <t xml:space="preserve">منها بنوك دول مجلس التعاون </t>
  </si>
  <si>
    <t>Share of Foreign Banks in Total Assets</t>
  </si>
  <si>
    <t>حصة البنوك الأجنبية في إجمالي الأصول</t>
  </si>
  <si>
    <t>Conventional Banks (including wholesale banks)</t>
  </si>
  <si>
    <t>البنوك التقليدية  (تتضمن بنوك الأعمال)</t>
  </si>
  <si>
    <t>Islamic Banks</t>
  </si>
  <si>
    <t>البنوك الإسلامية</t>
  </si>
  <si>
    <t>Share of Islamic Banks in Total Assets</t>
  </si>
  <si>
    <t>حصة البنوك الإسلامية في إجمالي الأصول</t>
  </si>
  <si>
    <t>* Preliminary data subject to revision.</t>
  </si>
  <si>
    <t>* بيانات أولية ، قابلة للتعديل</t>
  </si>
  <si>
    <t>** Effective April 2023, higher monthly movements in Reserve Requirements and Current Accounts &amp; Overnight Deposits of Banks at CBUAE were mainly due to the increase in the ratio of banks’ reserve requirement on demand deposits from 7% to 11%.</t>
  </si>
  <si>
    <t xml:space="preserve">** اعتباراً من شهر إبريل 2023، يُعزى السبب الرئيسي لارتفاع الحركات الشهرية في حساب الاحتياطي والحسابات الجارية والإيداعات لليلة واحدة للبنوك لدى المصرف المركزي، إلى الزيادة في نسبة متطلبات احتياطي البنوك للودائع تحت الطلب من 7% إلى 11%. </t>
  </si>
  <si>
    <t>          Total Liabilities = Balance Sheet Total Assets - (Capital &amp; Reserves + All Provisions &amp; Interest in Suspense except Staff Benefit Provisions + Refinancing + Subordinated Borrowing/Deposits)</t>
  </si>
  <si>
    <t>          إجمالي الخصوم = إجمالي الأصول في الميزانية العمومية – (رأس المال والاحتياطيات + جميع المخصصات و الفوائد المعلقة باستثناء مخصصات مزايا الموظفين+ إعادة التمويل + الإقتراض/الودائع الثانوية)</t>
  </si>
  <si>
    <t>Note: ELAR figures updated due to change in ELAR aggregation methodology for the above table and change being applied retrospectively to ensure reporting consistencies.</t>
  </si>
  <si>
    <t>ملاحظة: تم تحديث نسبة الأصول السائلة بسبب تغيير منهجية تجميع  أرقام  نسبة الأصول السائلة الخاصة بالجدول أعلاه، وتم تطبيق التغيير بأثر رجعي لضمان اتساق التقارير.</t>
  </si>
  <si>
    <t>جدول 14 : المؤشرات المصرفية حسب نوعية المصارف: وطنية وأجنبية
   Table 14:  UAE Banking Indicators - National Banks (NB) &amp; Foreign Banks (FB)</t>
  </si>
  <si>
    <t xml:space="preserve">الصفحة الرئيسية </t>
  </si>
  <si>
    <t>بنهاية الشهر، الأرقام بالمليار درهم إلا إذا تمت الإشارة إلى ما هو خلاف ذلك)
(End of month, figures in billions of Dirhams unless otherwise indicated)</t>
  </si>
  <si>
    <t xml:space="preserve">% 
Year -on- Year </t>
  </si>
  <si>
    <t>كافة البنوك</t>
  </si>
  <si>
    <t>All Banks</t>
  </si>
  <si>
    <t xml:space="preserve">1.Gross  Bank Assets </t>
  </si>
  <si>
    <t>1. اجمالي اصول البنوك</t>
  </si>
  <si>
    <t>Public Sector (GREs - Govt. ownership of more than 50%)</t>
  </si>
  <si>
    <t xml:space="preserve">القطاع العام (الحكومة. ملكية أكثر من 50%) </t>
  </si>
  <si>
    <t>4.Bank Deposits</t>
  </si>
  <si>
    <t>4. ودائع مصرفية</t>
  </si>
  <si>
    <t>Specific provisions</t>
  </si>
  <si>
    <t>مخصصات خاصة</t>
  </si>
  <si>
    <t>General provisions</t>
  </si>
  <si>
    <t>مخصصات عامة</t>
  </si>
  <si>
    <t>of which: Tier 1 Ratio</t>
  </si>
  <si>
    <t>* Preliminary data, subject to revision.</t>
  </si>
  <si>
    <t>* بيانات أولية قابلة للتعديل</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 xml:space="preserve">جدول 15 : المؤشرات المصرفية حسب نوعية المصارف: تقليدية واسلامية
  Table 15:  UAE Banking Indicators - Conventional Banks (CB) &amp; Islamic Banks (IB) </t>
  </si>
  <si>
    <t xml:space="preserve">Specific provisions 
</t>
  </si>
  <si>
    <t xml:space="preserve">مخصصات خاصة </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جدول 16 : المؤشرات المصرفية: استنادًا إلى حيث يقع المكتب الرئيسي للبنك ، في أبوظبي أو دبي أو الإمارات الأخرى *
* Table 16:  UAE Banking Indicators - Based on the Emirates(Abu Dhabi (AD), Dubai (DXB) and Other Emirates (OE)) Where Bank Head Office is located</t>
  </si>
  <si>
    <t>التغير الشهري %</t>
  </si>
  <si>
    <t>التغير السنوي
      %</t>
  </si>
  <si>
    <t>% 
Year -on- Year</t>
  </si>
  <si>
    <t>ابوظبي</t>
  </si>
  <si>
    <t>دبي</t>
  </si>
  <si>
    <t>الإمارات الأخرى</t>
  </si>
  <si>
    <t>AD</t>
  </si>
  <si>
    <t>DXB</t>
  </si>
  <si>
    <t>OE</t>
  </si>
  <si>
    <t xml:space="preserve">1.Gross Bank Assets </t>
  </si>
  <si>
    <t>4.ودائع مصرفية</t>
  </si>
  <si>
    <t>Banks Operating in the UAE (Including Wholesale Banks)</t>
  </si>
  <si>
    <t>البنوك العاملة في الإمارات (بما في ذلك بنوك الأعمال)</t>
  </si>
  <si>
    <t xml:space="preserve">      Number of Banks Operating from Each Emirate </t>
  </si>
  <si>
    <t>عدد البنوك العاملة من كل إمارة</t>
  </si>
  <si>
    <t xml:space="preserve">     Share of Banks Operating from Each Emirate in Total Assets</t>
  </si>
  <si>
    <t>حصة البنوك العاملة من كل إمارة في إجمالي الأصول</t>
  </si>
  <si>
    <t>* Emirate wise data is distributed based on the respective Emirate where the Head Office of the Banks in the UAE is located. I.e. If a Bank has operation in all the Seven Emirates of the UAE but Head Office is located in Abu Dhabi, Whole data of that Bank is allocated to the Emirate of Abu Dhabi.
Other Emirates (OE) include remaining five Emirates of Sharjah, Ajman, Ras Al Khaimah, Fujairah and Umm Al Quwain.</t>
  </si>
  <si>
    <t>* يتم توزيع البيانات على أساس الإمارة المعنية حيث يوجد المكتب الرئيسي للبنوك في الإمارات العربية المتحدة أي. إذا كان للبنك عمليات في جميع الإمارات السبع للإمارات العربية المتحدة ولكن يوجد المكتب الرئيسي في أبو ظبي ، فسيتم تخصيص البيانات الكاملة لهذا البنك لإمارة أبوظبي. نعني بالإمارات الأخرى: الشارقة، رأس الخيمة، الفجيرة، عجمان وأم القيوين</t>
  </si>
  <si>
    <t>*Preliminary data, subject to revision</t>
  </si>
  <si>
    <t>*بيانات أولية قابلة للتعديل</t>
  </si>
  <si>
    <t xml:space="preserve">     Total Liabilities = Balance Sheet Total Assets - (Capital &amp; Reserves + All Provisions except Staff Benefit Provisions + Refinancing + Subordinated Borrowing/Deposits)</t>
  </si>
  <si>
    <t>جدول 17 : الأصول و الخصوم الأجنبية للبنوك (جميع البنوك)
Table 17: Banks' Foreign Assets and Liabilities (All Banks)</t>
  </si>
  <si>
    <t xml:space="preserve">Foreign Assets </t>
  </si>
  <si>
    <t>Notes and Coins</t>
  </si>
  <si>
    <t>الأوراق النقدية والمسكوكات</t>
  </si>
  <si>
    <t xml:space="preserve">      - Money at Call &amp; Short Notice, Nostro Balance,                       
        Banks Bills &amp; Lending under Repurchase Agreement</t>
  </si>
  <si>
    <t>- نقــد تحت الطلب ونقد بإشعار قصير، رصيد حسابنا لديكم, أوراق البنوك والإقراض بموجب اتفاق إعادة الشراء</t>
  </si>
  <si>
    <t xml:space="preserve">      - Term Placements</t>
  </si>
  <si>
    <t>- إيداعات لأجل</t>
  </si>
  <si>
    <t xml:space="preserve">      - Term Loans</t>
  </si>
  <si>
    <t>- قروض لأجل</t>
  </si>
  <si>
    <t>الإستثمار</t>
  </si>
  <si>
    <t>Loans and Advances</t>
  </si>
  <si>
    <t>القروض والسلف</t>
  </si>
  <si>
    <t>Other Foreign Assets</t>
  </si>
  <si>
    <t>الأصول الأجنبية الأخرى</t>
  </si>
  <si>
    <t>Due to H.O and/or  Branches  Abroad</t>
  </si>
  <si>
    <t>المستحق للمكتب الرئيسي و/أو الفروع بالخارج</t>
  </si>
  <si>
    <t xml:space="preserve">      - Money at Call &amp; Short Notice, Borrowings on Demand  and Remaining Balance &amp; Borrowings Under Repurchase Agreement</t>
  </si>
  <si>
    <t>- نقـــد تحت الطلب ونقد بإشعار قصير، الاقتراض عند الطلب والرصيد المتبقي والاقتراض بموجب اتفاقية إعادة الشراء</t>
  </si>
  <si>
    <t xml:space="preserve">      - Inter Bank Borrowings</t>
  </si>
  <si>
    <t>- الإقتراض ما بين البنوك</t>
  </si>
  <si>
    <t xml:space="preserve">      - Other Term Borrowings</t>
  </si>
  <si>
    <t>- اقتراضات أخرى لأجل</t>
  </si>
  <si>
    <t>اقتراضات أخرى لأجل</t>
  </si>
  <si>
    <t>Other Deposits</t>
  </si>
  <si>
    <t>الودائع الأخرى</t>
  </si>
  <si>
    <t xml:space="preserve">      - Demand Deposits</t>
  </si>
  <si>
    <t xml:space="preserve">      - الودائع تحت الطلب</t>
  </si>
  <si>
    <t xml:space="preserve">      - Time Deposits</t>
  </si>
  <si>
    <t xml:space="preserve">      - الودائع لأجل</t>
  </si>
  <si>
    <t xml:space="preserve">      - Savings Deposits</t>
  </si>
  <si>
    <t xml:space="preserve">      - الودائع الإدخارية</t>
  </si>
  <si>
    <t xml:space="preserve">      - Commercial Prepayments(Margin Deposits)</t>
  </si>
  <si>
    <t xml:space="preserve">      - التأمينات التجارية (إيداع الهامش)</t>
  </si>
  <si>
    <t xml:space="preserve">      - Borrowings Under Repurchase Agreements(OFC)</t>
  </si>
  <si>
    <t xml:space="preserve">      - الإقتراض بموجب اتفاقيات إعادة الشراء (المؤسسات المالية الأخرى)</t>
  </si>
  <si>
    <t>جدول 18 : الأصول و الخصوم الأجنبية للبنوك (البنوك الوطنية و البنوك الأجنبية)
Table 18: Banks' Foreign Assets and Liabilities (National Banks &amp; Foreign Banks)</t>
  </si>
  <si>
    <t xml:space="preserve">      - Money at Call &amp; Short Notice, Nostro Balance, Banks Bills &amp; Lending under Repurchase Agreement</t>
  </si>
  <si>
    <t xml:space="preserve">      - Money at Call &amp; Short Notice, Borrowings on  Demand and Remaining Balance &amp; Borrowings Under Repurchase Agreement</t>
  </si>
  <si>
    <t>جدول 19 : الأصول و الخصوم الأجنبية للبنوك (البنوك التقليدية و البنوك الإسلامية)
Table 19: Banks' Foreign Assets and Liabilities (Conventional Banks &amp; Islamic Banks)</t>
  </si>
  <si>
    <t xml:space="preserve">      - Money at Call &amp; Short Notice, Borrowings on Demand and Remaining Balance &amp; Borrowings Under Repurchase Agreement</t>
  </si>
  <si>
    <t>القطاع العام (الكيانات ذات الصلة بالحكومة)</t>
  </si>
  <si>
    <t>Business and Industrial Sector</t>
  </si>
  <si>
    <t>القطاع التجاري و الصناعي</t>
  </si>
  <si>
    <t>Total</t>
  </si>
  <si>
    <t>الإجمالي</t>
  </si>
  <si>
    <t>1 Domestic Credit Included Lending to (Residents): Other Financial Corporations, Trade Bills Discounted and Loans and Advances for Government &amp; Public Sector, Private Sector (Corporates and Individuals) in Local and Foreign Currency. Conventional Banks include Islamic Windows</t>
  </si>
  <si>
    <t xml:space="preserve"> جدول 23 : الإئتمان المصرفي للمقيمين حسب النشاط الإقتصادي (ربع سنوي) 
Table 23: Bank Credit to Residents by Economic Activity (Quarterly) </t>
  </si>
  <si>
    <t>Period</t>
  </si>
  <si>
    <t>مارس 2025</t>
  </si>
  <si>
    <t>مارس 2026 *</t>
  </si>
  <si>
    <t>الفترة</t>
  </si>
  <si>
    <t>Mar 2025</t>
  </si>
  <si>
    <t>Mar 2026 *</t>
  </si>
  <si>
    <t>Economic Activity</t>
  </si>
  <si>
    <t>النشاط الإقتصادي</t>
  </si>
  <si>
    <t>1)</t>
  </si>
  <si>
    <t>Agriculture</t>
  </si>
  <si>
    <t>الزراعة</t>
  </si>
  <si>
    <t>2)</t>
  </si>
  <si>
    <t>Mining and Quarrying</t>
  </si>
  <si>
    <t>المناجم والتعدين</t>
  </si>
  <si>
    <t>3)</t>
  </si>
  <si>
    <t>Manufacturing</t>
  </si>
  <si>
    <t xml:space="preserve">الصناعة </t>
  </si>
  <si>
    <t>Food, Beverages and Tobacco</t>
  </si>
  <si>
    <t>الأغذية والمشروبات والتبغ</t>
  </si>
  <si>
    <t>Textile and Leather Products</t>
  </si>
  <si>
    <t>المنسوجات والمنتجات الجلدية</t>
  </si>
  <si>
    <t>Furniture and Other Wood Products</t>
  </si>
  <si>
    <t>الأثاث ومنتجات الخشب</t>
  </si>
  <si>
    <t>Paper And Paper Products</t>
  </si>
  <si>
    <t>الورق ومنتجاته</t>
  </si>
  <si>
    <t>Chemicals and Chemical Products,
Petroleum and Petro-Chemicals</t>
  </si>
  <si>
    <t>الكيماويات ومنتجاتها، البترول والبترو كيماويات</t>
  </si>
  <si>
    <t>Basic Metal Products (Including Aluminum)</t>
  </si>
  <si>
    <t>المنتجات المعدنية الأساسية (بما فيها الألمنيوم)</t>
  </si>
  <si>
    <t>Fabricated Metal Products, Machinery
 and Equipment</t>
  </si>
  <si>
    <t>المنتجات المعدنية المصنعة، الآلات والمعدات</t>
  </si>
  <si>
    <t>Other Manufactured Products</t>
  </si>
  <si>
    <t>المنتجات الصناعة الأخرى</t>
  </si>
  <si>
    <t>4)</t>
  </si>
  <si>
    <t>Electricity, Gas and Water</t>
  </si>
  <si>
    <t>الكهرباء والغاز والماء</t>
  </si>
  <si>
    <t>5)</t>
  </si>
  <si>
    <t>Construction and Real Estate</t>
  </si>
  <si>
    <t>التشييد و الأنشطة العقارية</t>
  </si>
  <si>
    <t>Construction</t>
  </si>
  <si>
    <t>التشييد</t>
  </si>
  <si>
    <t>Real Estate</t>
  </si>
  <si>
    <t>الأنشطة العقارية</t>
  </si>
  <si>
    <t>6)</t>
  </si>
  <si>
    <t>Trade</t>
  </si>
  <si>
    <t>التجارة</t>
  </si>
  <si>
    <t>Wholesale</t>
  </si>
  <si>
    <t>تجارة الجملة</t>
  </si>
  <si>
    <t>Retail</t>
  </si>
  <si>
    <t>تجارة التجزئة</t>
  </si>
  <si>
    <t>7)</t>
  </si>
  <si>
    <t>Transport, Storage and Communication</t>
  </si>
  <si>
    <t>النقل والتخزين والاتصالات</t>
  </si>
  <si>
    <t>8)</t>
  </si>
  <si>
    <t xml:space="preserve">Financial Institutions </t>
  </si>
  <si>
    <t>المؤسسات المالية</t>
  </si>
  <si>
    <t>9)</t>
  </si>
  <si>
    <t>10)</t>
  </si>
  <si>
    <t>11)</t>
  </si>
  <si>
    <t xml:space="preserve">Personal Loans for Consumption Purposes </t>
  </si>
  <si>
    <t>القروض الشخصية لأغراض استهلاكية</t>
  </si>
  <si>
    <t>12)</t>
  </si>
  <si>
    <t xml:space="preserve"> جدول 24 :الإئتمان المصرفي لغير المقيمين حسب النشاط الإقتصادي (ربع سنوي) 
Table 24: Bank Credit to Non - Residents by Economic Activity (Quarterly) </t>
  </si>
  <si>
    <t>الصناعة</t>
  </si>
  <si>
    <t>الأثاث ومنتجات الأخشاب</t>
  </si>
  <si>
    <t>المنتجات المعدنية المصنعة، آلات ومعدات</t>
  </si>
  <si>
    <t>منتجات صناعية أخرى</t>
  </si>
  <si>
    <t>(1)</t>
  </si>
  <si>
    <t>مقيمين</t>
  </si>
  <si>
    <t>Corporate</t>
  </si>
  <si>
    <t>الشركات</t>
  </si>
  <si>
    <t>Individuals</t>
  </si>
  <si>
    <t>الأفراد</t>
  </si>
  <si>
    <t>GREs</t>
  </si>
  <si>
    <t>الكيانات ذات الصلة بالحكومة</t>
  </si>
  <si>
    <t>(2)</t>
  </si>
  <si>
    <t xml:space="preserve">Individuals </t>
  </si>
  <si>
    <t>Government and Non Commercial Entities</t>
  </si>
  <si>
    <t>الكيانات الحكومية وغير التجارية</t>
  </si>
  <si>
    <t>Total Deposits</t>
  </si>
  <si>
    <t>اجمالي الودائع</t>
  </si>
  <si>
    <t xml:space="preserve"> * Preliminary data</t>
  </si>
  <si>
    <t xml:space="preserve"> *بيانات أولية</t>
  </si>
  <si>
    <t>Deposit Size / Period</t>
  </si>
  <si>
    <t>حجم الوديعة  /  الفترة</t>
  </si>
  <si>
    <t>0 to AED 250,000</t>
  </si>
  <si>
    <t xml:space="preserve">  0 إلى 250,000 درهم اماراتي</t>
  </si>
  <si>
    <t>AED 250,001 to AED 500,000</t>
  </si>
  <si>
    <t xml:space="preserve">  250,001 إلى 500,000 درهم اماراتي</t>
  </si>
  <si>
    <t>AED 500,001 to AED 1,000,000</t>
  </si>
  <si>
    <t xml:space="preserve"> 500,001 إلى 1,000,000 درهم اماراتي</t>
  </si>
  <si>
    <t>AED 1,000,001 to AED 5,000,000</t>
  </si>
  <si>
    <t xml:space="preserve">  1,000,001 إلى 5,000,000 درهم اماراتي </t>
  </si>
  <si>
    <t>AED 5 Million to AED 20 Million</t>
  </si>
  <si>
    <t xml:space="preserve">  5 مليون إلى 20 مليون درهم اماراتي </t>
  </si>
  <si>
    <t>Above AED 20 Million</t>
  </si>
  <si>
    <t xml:space="preserve">  أعلى من 20 مليون درهم اماراتي</t>
  </si>
  <si>
    <t>* بيانات  أولية</t>
  </si>
  <si>
    <t>Demand</t>
  </si>
  <si>
    <t>جارية</t>
  </si>
  <si>
    <t>Local Currency</t>
  </si>
  <si>
    <t>العملة المحلية</t>
  </si>
  <si>
    <t>Foreign Currencies</t>
  </si>
  <si>
    <t>العملة الأجنبية</t>
  </si>
  <si>
    <t>Savings</t>
  </si>
  <si>
    <t>إدخارية</t>
  </si>
  <si>
    <t>Time</t>
  </si>
  <si>
    <t>لأجل</t>
  </si>
  <si>
    <t>Total Deposits **</t>
  </si>
  <si>
    <t>اجمالي الودائع **</t>
  </si>
  <si>
    <t>Total Local Currency</t>
  </si>
  <si>
    <t>اجمالي العملة المحلية</t>
  </si>
  <si>
    <t>Total Foreign Currencies</t>
  </si>
  <si>
    <t>اجمالي العملة الأجنبية</t>
  </si>
  <si>
    <t>Commercial Prepayments</t>
  </si>
  <si>
    <t>التأمينات التجارية</t>
  </si>
  <si>
    <t>انواع البنوك</t>
  </si>
  <si>
    <t xml:space="preserve"> Period</t>
  </si>
  <si>
    <t>Maturity</t>
  </si>
  <si>
    <t>الإستحقاق</t>
  </si>
  <si>
    <t>Up to 3 Months</t>
  </si>
  <si>
    <t>حتى 3 أشهر</t>
  </si>
  <si>
    <t>Above 3 and up to 6 Months</t>
  </si>
  <si>
    <t xml:space="preserve">أكثر من 3 أشهر إلى 6 أشهر </t>
  </si>
  <si>
    <t>Above 6 and up to 12 Months</t>
  </si>
  <si>
    <t>أكثر من 6 أشهر إلى 12 شهر</t>
  </si>
  <si>
    <t>Exceeding 12 Months</t>
  </si>
  <si>
    <t xml:space="preserve"> أكثر من  12 شهر</t>
  </si>
  <si>
    <t>Total Notes Issued (1) **</t>
  </si>
  <si>
    <t>اجمالي الأوراق النقدية المصدرة (1) **</t>
  </si>
  <si>
    <t>Total Coins Issued (2) ***</t>
  </si>
  <si>
    <t>اجمالي المسكوكات النقدية المصدرة (2) ***</t>
  </si>
  <si>
    <t>Total Currency Issued</t>
  </si>
  <si>
    <t>اجمالي النقد المصدر</t>
  </si>
  <si>
    <t>* Preliminary Data</t>
  </si>
  <si>
    <t>** Excluding Mutilated Notes</t>
  </si>
  <si>
    <t xml:space="preserve">** باستثناء الأوراق النقدية التالفة </t>
  </si>
  <si>
    <t xml:space="preserve">    </t>
  </si>
  <si>
    <t>*** Excluding Issued Gold Coins</t>
  </si>
  <si>
    <t xml:space="preserve">*** باستثناء المسكوكات الذهبية الصادرة </t>
  </si>
  <si>
    <t>Cheques Cleared</t>
  </si>
  <si>
    <t>الشيكات المحصلة</t>
  </si>
  <si>
    <t>Number of Cheques</t>
  </si>
  <si>
    <t>عدد الشيكات</t>
  </si>
  <si>
    <t>Amount (In Millions of AED)</t>
  </si>
  <si>
    <t xml:space="preserve">القيمة (الأرقام بالمليون درهم) </t>
  </si>
  <si>
    <t>البند /  الفترة</t>
  </si>
  <si>
    <t>Customer to Customer Transfers</t>
  </si>
  <si>
    <t xml:space="preserve">تحويل من عميل إلى عميل </t>
  </si>
  <si>
    <t>Number of Transfers</t>
  </si>
  <si>
    <t>عدد التحويلات</t>
  </si>
  <si>
    <t>Bank to Bank Transfers</t>
  </si>
  <si>
    <t>تحويل من بنك إلى بنك</t>
  </si>
  <si>
    <t>Total Domestic Fund Transfers</t>
  </si>
  <si>
    <t xml:space="preserve">إجمالي التحويلات المالية المحلية </t>
  </si>
  <si>
    <t>* Preliminary</t>
  </si>
  <si>
    <t>جدول 38 : احصاءات شبكة البنوك و الفروع (ربع سنوي)
Table 38: Banks and Branches Network Statistics (Quarterly)</t>
  </si>
  <si>
    <t>الرئاسة</t>
  </si>
  <si>
    <t>HO</t>
  </si>
  <si>
    <t>National Banks</t>
  </si>
  <si>
    <t>البنوك الوطنية</t>
  </si>
  <si>
    <t xml:space="preserve">  - Abu Dhabi</t>
  </si>
  <si>
    <t xml:space="preserve">  - أبوظبي</t>
  </si>
  <si>
    <t xml:space="preserve">  - Dubai</t>
  </si>
  <si>
    <t xml:space="preserve">  - دبي</t>
  </si>
  <si>
    <t xml:space="preserve">  - Sharjah</t>
  </si>
  <si>
    <t xml:space="preserve">  - الشارقة</t>
  </si>
  <si>
    <t xml:space="preserve">  - RAK</t>
  </si>
  <si>
    <t xml:space="preserve">  - رأس الخيمة</t>
  </si>
  <si>
    <t xml:space="preserve">  - Ajman</t>
  </si>
  <si>
    <t xml:space="preserve">  - عجمان</t>
  </si>
  <si>
    <t xml:space="preserve">  - UAQ</t>
  </si>
  <si>
    <t xml:space="preserve">  - أم القيوين </t>
  </si>
  <si>
    <t xml:space="preserve">  - Fujairah</t>
  </si>
  <si>
    <t xml:space="preserve">  - الفجيرة</t>
  </si>
  <si>
    <t>Foreign Banks **</t>
  </si>
  <si>
    <t>البنوك الأجنبية **</t>
  </si>
  <si>
    <t>Wholesale Banks</t>
  </si>
  <si>
    <t xml:space="preserve">بنوك الأعمال </t>
  </si>
  <si>
    <t>Total Excluding Wholesale Banks</t>
  </si>
  <si>
    <t>الإجمالي باستثناء بنوك الأعمال</t>
  </si>
  <si>
    <t>** Does not include number of wholesale banks which is reported separately</t>
  </si>
  <si>
    <t xml:space="preserve">** لا يشمل عدد بنوك الأعمال، والذي يبلغ عنه بشكل منفصل </t>
  </si>
  <si>
    <t/>
  </si>
  <si>
    <r>
      <t>Money Supply (M</t>
    </r>
    <r>
      <rPr>
        <b/>
        <vertAlign val="subscript"/>
        <sz val="11"/>
        <color theme="5" tint="-0.499984740745262"/>
        <rFont val="Arial"/>
        <family val="2"/>
      </rPr>
      <t>1</t>
    </r>
    <r>
      <rPr>
        <b/>
        <sz val="11"/>
        <color theme="5" tint="-0.499984740745262"/>
        <rFont val="Arial"/>
        <family val="2"/>
      </rPr>
      <t xml:space="preserve">) </t>
    </r>
  </si>
  <si>
    <r>
      <t>Money Supply (M</t>
    </r>
    <r>
      <rPr>
        <b/>
        <vertAlign val="subscript"/>
        <sz val="11"/>
        <color theme="5" tint="-0.499984740745262"/>
        <rFont val="Arial"/>
        <family val="2"/>
      </rPr>
      <t>2</t>
    </r>
    <r>
      <rPr>
        <b/>
        <sz val="11"/>
        <color theme="5" tint="-0.499984740745262"/>
        <rFont val="Arial"/>
        <family val="2"/>
      </rPr>
      <t xml:space="preserve">) </t>
    </r>
  </si>
  <si>
    <r>
      <t>Consists of Money Supply (M</t>
    </r>
    <r>
      <rPr>
        <vertAlign val="subscript"/>
        <sz val="11"/>
        <color theme="5" tint="-0.499984740745262"/>
        <rFont val="Arial"/>
        <family val="2"/>
      </rPr>
      <t>1</t>
    </r>
    <r>
      <rPr>
        <sz val="11"/>
        <color theme="5" tint="-0.499984740745262"/>
        <rFont val="Arial"/>
        <family val="2"/>
      </rPr>
      <t>) plus quasi-monetary deposits (Resident Time and Savings Deposits in Dirham +  Resident Deposits in foreign currencies)</t>
    </r>
  </si>
  <si>
    <r>
      <t>Money Supply (M</t>
    </r>
    <r>
      <rPr>
        <b/>
        <vertAlign val="subscript"/>
        <sz val="11"/>
        <color theme="5" tint="-0.499984740745262"/>
        <rFont val="Arial"/>
        <family val="2"/>
      </rPr>
      <t>3</t>
    </r>
    <r>
      <rPr>
        <b/>
        <sz val="11"/>
        <color theme="5" tint="-0.499984740745262"/>
        <rFont val="Arial"/>
        <family val="2"/>
      </rPr>
      <t xml:space="preserve">) </t>
    </r>
  </si>
  <si>
    <r>
      <t>Consists of Money Supply (M</t>
    </r>
    <r>
      <rPr>
        <vertAlign val="subscript"/>
        <sz val="11"/>
        <color theme="5" tint="-0.499984740745262"/>
        <rFont val="Arial"/>
        <family val="2"/>
      </rPr>
      <t>2</t>
    </r>
    <r>
      <rPr>
        <sz val="11"/>
        <color theme="5" tint="-0.499984740745262"/>
        <rFont val="Arial"/>
        <family val="2"/>
      </rPr>
      <t>) plus Resident Government deposits with Banks &amp; Central Bank</t>
    </r>
  </si>
  <si>
    <r>
      <t>Money Supply M</t>
    </r>
    <r>
      <rPr>
        <vertAlign val="subscript"/>
        <sz val="11"/>
        <color theme="1"/>
        <rFont val="Arial"/>
        <family val="2"/>
      </rPr>
      <t>1</t>
    </r>
  </si>
  <si>
    <r>
      <t>Money Supply M</t>
    </r>
    <r>
      <rPr>
        <vertAlign val="subscript"/>
        <sz val="11"/>
        <color theme="1"/>
        <rFont val="Arial"/>
        <family val="2"/>
      </rPr>
      <t>2</t>
    </r>
  </si>
  <si>
    <r>
      <t>Money Supply M</t>
    </r>
    <r>
      <rPr>
        <vertAlign val="subscript"/>
        <sz val="11"/>
        <color theme="1"/>
        <rFont val="Arial"/>
        <family val="2"/>
      </rPr>
      <t>3</t>
    </r>
  </si>
  <si>
    <r>
      <t xml:space="preserve">Deposits </t>
    </r>
    <r>
      <rPr>
        <b/>
        <vertAlign val="superscript"/>
        <sz val="11"/>
        <color theme="1"/>
        <rFont val="Arial"/>
        <family val="2"/>
      </rPr>
      <t>1</t>
    </r>
  </si>
  <si>
    <r>
      <t xml:space="preserve">Number of Employees in Banks (UAE) </t>
    </r>
    <r>
      <rPr>
        <b/>
        <vertAlign val="superscript"/>
        <sz val="11"/>
        <color theme="1"/>
        <rFont val="Arial"/>
        <family val="2"/>
      </rPr>
      <t>2</t>
    </r>
  </si>
  <si>
    <r>
      <t xml:space="preserve">Employed with National Banks </t>
    </r>
    <r>
      <rPr>
        <vertAlign val="superscript"/>
        <sz val="11"/>
        <color theme="1"/>
        <rFont val="Arial"/>
        <family val="2"/>
      </rPr>
      <t>2</t>
    </r>
  </si>
  <si>
    <r>
      <t xml:space="preserve">Employed with Foreign Banks </t>
    </r>
    <r>
      <rPr>
        <vertAlign val="superscript"/>
        <sz val="11"/>
        <color theme="1"/>
        <rFont val="Arial"/>
        <family val="2"/>
      </rPr>
      <t>2</t>
    </r>
  </si>
  <si>
    <r>
      <t>1</t>
    </r>
    <r>
      <rPr>
        <i/>
        <sz val="11"/>
        <color theme="1"/>
        <rFont val="Arial"/>
        <family val="2"/>
      </rPr>
      <t xml:space="preserve"> Excluding Inter-Bank Deposits</t>
    </r>
  </si>
  <si>
    <r>
      <t>2</t>
    </r>
    <r>
      <rPr>
        <i/>
        <sz val="11"/>
        <color theme="1"/>
        <rFont val="Arial"/>
        <family val="2"/>
      </rPr>
      <t xml:space="preserve"> Excluding Auxiliary Staff. Data Subject to Revision on Quarterly Basis. Figures revised as of March 2026.</t>
    </r>
  </si>
  <si>
    <r>
      <t>Money Supply M</t>
    </r>
    <r>
      <rPr>
        <b/>
        <vertAlign val="subscript"/>
        <sz val="11"/>
        <rFont val="Arial"/>
        <family val="2"/>
      </rPr>
      <t>1</t>
    </r>
  </si>
  <si>
    <r>
      <t>Money Supply M</t>
    </r>
    <r>
      <rPr>
        <b/>
        <vertAlign val="subscript"/>
        <sz val="11"/>
        <rFont val="Arial"/>
        <family val="2"/>
      </rPr>
      <t>2</t>
    </r>
  </si>
  <si>
    <r>
      <t>Money Supply M</t>
    </r>
    <r>
      <rPr>
        <b/>
        <vertAlign val="subscript"/>
        <sz val="11"/>
        <rFont val="Arial"/>
        <family val="2"/>
      </rPr>
      <t>3</t>
    </r>
  </si>
  <si>
    <r>
      <t>Loan &amp; Advances</t>
    </r>
    <r>
      <rPr>
        <b/>
        <vertAlign val="superscript"/>
        <sz val="11"/>
        <rFont val="Arial"/>
        <family val="2"/>
      </rPr>
      <t>1</t>
    </r>
  </si>
  <si>
    <r>
      <t xml:space="preserve">Other Assets </t>
    </r>
    <r>
      <rPr>
        <b/>
        <vertAlign val="superscript"/>
        <sz val="11"/>
        <rFont val="Arial"/>
        <family val="2"/>
      </rPr>
      <t>2</t>
    </r>
  </si>
  <si>
    <r>
      <t>Total Liabilities</t>
    </r>
    <r>
      <rPr>
        <b/>
        <vertAlign val="superscript"/>
        <sz val="11"/>
        <rFont val="Arial"/>
        <family val="2"/>
      </rPr>
      <t>2</t>
    </r>
  </si>
  <si>
    <r>
      <t>1</t>
    </r>
    <r>
      <rPr>
        <i/>
        <sz val="11"/>
        <color theme="1"/>
        <rFont val="Arial"/>
        <family val="2"/>
      </rPr>
      <t xml:space="preserve"> Liquidity Support Facility Included</t>
    </r>
  </si>
  <si>
    <r>
      <t>2</t>
    </r>
    <r>
      <rPr>
        <i/>
        <sz val="11"/>
        <color theme="1"/>
        <rFont val="Arial"/>
        <family val="2"/>
      </rPr>
      <t xml:space="preserve"> Starting from March 2026 Accrued Interest is excluded from Other category and included in corresponding financial instruments.</t>
    </r>
  </si>
  <si>
    <r>
      <t>Foreign Investments (FVOCI &amp; FVTPL)</t>
    </r>
    <r>
      <rPr>
        <vertAlign val="superscript"/>
        <sz val="11"/>
        <rFont val="Arial"/>
        <family val="2"/>
      </rPr>
      <t>1</t>
    </r>
  </si>
  <si>
    <r>
      <t xml:space="preserve">Other Reserve Assets </t>
    </r>
    <r>
      <rPr>
        <vertAlign val="superscript"/>
        <sz val="11"/>
        <rFont val="Arial"/>
        <family val="2"/>
      </rPr>
      <t>2</t>
    </r>
  </si>
  <si>
    <r>
      <t>1</t>
    </r>
    <r>
      <rPr>
        <i/>
        <sz val="11"/>
        <color theme="1"/>
        <rFont val="Arial"/>
        <family val="2"/>
      </rPr>
      <t xml:space="preserve"> Starting from March 2026 Investments in equity is excluded</t>
    </r>
  </si>
  <si>
    <r>
      <t xml:space="preserve">   - Of which: Provisions </t>
    </r>
    <r>
      <rPr>
        <i/>
        <vertAlign val="superscript"/>
        <sz val="11"/>
        <rFont val="Arial"/>
        <family val="2"/>
      </rPr>
      <t>1</t>
    </r>
  </si>
  <si>
    <r>
      <t>1</t>
    </r>
    <r>
      <rPr>
        <i/>
        <sz val="11"/>
        <rFont val="Arial"/>
        <family val="2"/>
      </rPr>
      <t xml:space="preserve"> Provisions for Stage 1, 2, and 3 as well as interest &amp; fees for stage 3 loans.</t>
    </r>
  </si>
  <si>
    <r>
      <t>1</t>
    </r>
    <r>
      <rPr>
        <i/>
        <sz val="11"/>
        <rFont val="Arial"/>
        <family val="2"/>
      </rPr>
      <t xml:space="preserve"> Domestic Credit Included Lending to (Residents) :Other Financial Corporations, Trade Bills Discounted and Loans and Advances for Government &amp; Public Sector, Private Sector (Corporates and Individuals) in Local and Foreign Currency</t>
    </r>
  </si>
  <si>
    <r>
      <t xml:space="preserve">Personal Loans for Business Purposes </t>
    </r>
    <r>
      <rPr>
        <b/>
        <vertAlign val="superscript"/>
        <sz val="11"/>
        <rFont val="Arial"/>
        <family val="2"/>
      </rPr>
      <t>1</t>
    </r>
  </si>
  <si>
    <r>
      <t xml:space="preserve">All Others </t>
    </r>
    <r>
      <rPr>
        <b/>
        <vertAlign val="superscript"/>
        <sz val="11"/>
        <rFont val="Arial"/>
        <family val="2"/>
      </rPr>
      <t>2</t>
    </r>
  </si>
  <si>
    <r>
      <t>1</t>
    </r>
    <r>
      <rPr>
        <i/>
        <sz val="11"/>
        <rFont val="Arial"/>
        <family val="2"/>
      </rPr>
      <t xml:space="preserve"> Including credit to High Net-Worth Individuals.</t>
    </r>
  </si>
  <si>
    <r>
      <t>2</t>
    </r>
    <r>
      <rPr>
        <i/>
        <sz val="11"/>
        <rFont val="Arial"/>
        <family val="2"/>
      </rPr>
      <t xml:space="preserve"> Including Credit to the Service Sector and Non-Profit Institutions</t>
    </r>
  </si>
  <si>
    <r>
      <t>1</t>
    </r>
    <r>
      <rPr>
        <i/>
        <sz val="11"/>
        <rFont val="Arial"/>
        <family val="2"/>
      </rPr>
      <t xml:space="preserve"> Excluding Inter-Bank Deposits and Bank Drafts but Including Commercial Prepayments &amp; Borrowings under repurchase agreements</t>
    </r>
  </si>
  <si>
    <r>
      <t>1</t>
    </r>
    <r>
      <rPr>
        <i/>
        <sz val="11"/>
        <rFont val="Arial"/>
        <family val="2"/>
      </rPr>
      <t xml:space="preserve"> Excluding Inter-Bank Deposits, Government Deposits, Commercial Prepayments and Borrowings under Repurchase Agreements</t>
    </r>
  </si>
  <si>
    <r>
      <t>1</t>
    </r>
    <r>
      <rPr>
        <i/>
        <sz val="11"/>
        <rFont val="Arial"/>
        <family val="2"/>
      </rPr>
      <t xml:space="preserve"> Excluding  Inter-Bank Deposits, Government Deposits, Commercial Prepayments and Borrowings under Repurchase Agreements</t>
    </r>
  </si>
  <si>
    <r>
      <t>1</t>
    </r>
    <r>
      <rPr>
        <i/>
        <sz val="11"/>
        <rFont val="Arial"/>
        <family val="2"/>
      </rPr>
      <t xml:space="preserve"> Excluding Inter-Bank Deposits but Including Government Deposits, Commercial Prepayments and Borrowings under Repurchase Agreements. Figures revised as of March 2026.</t>
    </r>
  </si>
  <si>
    <r>
      <t>1</t>
    </r>
    <r>
      <rPr>
        <i/>
        <sz val="11"/>
        <rFont val="Arial"/>
        <family val="2"/>
      </rPr>
      <t xml:space="preserve"> Currency Issued = Currency in Circulation plus Cash at Banks</t>
    </r>
  </si>
  <si>
    <r>
      <t>1</t>
    </r>
    <r>
      <rPr>
        <i/>
        <sz val="11"/>
        <rFont val="Arial"/>
        <family val="2"/>
      </rPr>
      <t xml:space="preserve"> Cumulative data</t>
    </r>
  </si>
  <si>
    <r>
      <t>عرض النقد (ن</t>
    </r>
    <r>
      <rPr>
        <b/>
        <vertAlign val="subscript"/>
        <sz val="11"/>
        <color theme="5" tint="-0.499984740745262"/>
        <rFont val="Arial"/>
        <family val="2"/>
      </rPr>
      <t>1</t>
    </r>
    <r>
      <rPr>
        <b/>
        <sz val="11"/>
        <color theme="5" tint="-0.499984740745262"/>
        <rFont val="Arial"/>
        <family val="2"/>
      </rPr>
      <t>)</t>
    </r>
  </si>
  <si>
    <r>
      <t>عرض النقد (ن</t>
    </r>
    <r>
      <rPr>
        <b/>
        <vertAlign val="subscript"/>
        <sz val="11"/>
        <color theme="5" tint="-0.499984740745262"/>
        <rFont val="Arial"/>
        <family val="2"/>
      </rPr>
      <t>2</t>
    </r>
    <r>
      <rPr>
        <b/>
        <sz val="11"/>
        <color theme="5" tint="-0.499984740745262"/>
        <rFont val="Arial"/>
        <family val="2"/>
      </rPr>
      <t>)</t>
    </r>
  </si>
  <si>
    <r>
      <t>يتكون من عرض النقد (ن</t>
    </r>
    <r>
      <rPr>
        <vertAlign val="subscript"/>
        <sz val="11"/>
        <color theme="5" tint="-0.499984740745262"/>
        <rFont val="Arial"/>
        <family val="2"/>
      </rPr>
      <t>1</t>
    </r>
    <r>
      <rPr>
        <sz val="11"/>
        <color theme="5" tint="-0.499984740745262"/>
        <rFont val="Arial"/>
        <family val="2"/>
      </rPr>
      <t>) بالإضافة الى الودائع شبة النقدية (الودائع لأجل والودائع الإدخارية للمقيين بالدرهم + الودائع للمقيمين بالعملات الأجنبية)</t>
    </r>
  </si>
  <si>
    <r>
      <t>عرض النقد (ن</t>
    </r>
    <r>
      <rPr>
        <b/>
        <vertAlign val="subscript"/>
        <sz val="11"/>
        <color theme="5" tint="-0.499984740745262"/>
        <rFont val="Arial"/>
        <family val="2"/>
      </rPr>
      <t>3</t>
    </r>
    <r>
      <rPr>
        <b/>
        <sz val="11"/>
        <color theme="5" tint="-0.499984740745262"/>
        <rFont val="Arial"/>
        <family val="2"/>
      </rPr>
      <t>)</t>
    </r>
  </si>
  <si>
    <r>
      <t>يتكون من عرض النقد (ن</t>
    </r>
    <r>
      <rPr>
        <vertAlign val="subscript"/>
        <sz val="11"/>
        <color theme="5" tint="-0.499984740745262"/>
        <rFont val="Arial"/>
        <family val="2"/>
      </rPr>
      <t>2</t>
    </r>
    <r>
      <rPr>
        <sz val="11"/>
        <color theme="5" tint="-0.499984740745262"/>
        <rFont val="Arial"/>
        <family val="2"/>
      </rPr>
      <t>) بالإضافة الى الودائع الحكومية لدى البنوك والمصرف المركزي</t>
    </r>
  </si>
  <si>
    <r>
      <t>عرض النقد ن</t>
    </r>
    <r>
      <rPr>
        <vertAlign val="subscript"/>
        <sz val="11"/>
        <color theme="1"/>
        <rFont val="Arial"/>
        <family val="2"/>
      </rPr>
      <t>1</t>
    </r>
  </si>
  <si>
    <r>
      <t>عرض النقد ن</t>
    </r>
    <r>
      <rPr>
        <vertAlign val="subscript"/>
        <sz val="11"/>
        <color theme="1"/>
        <rFont val="Arial"/>
        <family val="2"/>
      </rPr>
      <t>2</t>
    </r>
  </si>
  <si>
    <r>
      <t>عرض النقد ن</t>
    </r>
    <r>
      <rPr>
        <vertAlign val="subscript"/>
        <sz val="11"/>
        <color theme="1"/>
        <rFont val="Arial"/>
        <family val="2"/>
      </rPr>
      <t>3</t>
    </r>
  </si>
  <si>
    <r>
      <t xml:space="preserve">الودائع </t>
    </r>
    <r>
      <rPr>
        <b/>
        <vertAlign val="superscript"/>
        <sz val="11"/>
        <color theme="1"/>
        <rFont val="Arial"/>
        <family val="2"/>
      </rPr>
      <t>1</t>
    </r>
  </si>
  <si>
    <r>
      <t xml:space="preserve">عدد موظفي البنوك (الإمارات العربية المتحدة) </t>
    </r>
    <r>
      <rPr>
        <b/>
        <vertAlign val="superscript"/>
        <sz val="11"/>
        <color theme="1"/>
        <rFont val="Arial"/>
        <family val="2"/>
      </rPr>
      <t>2</t>
    </r>
  </si>
  <si>
    <r>
      <t xml:space="preserve">موظفين في البنوك الوطنية </t>
    </r>
    <r>
      <rPr>
        <vertAlign val="superscript"/>
        <sz val="11"/>
        <color theme="1"/>
        <rFont val="Arial"/>
        <family val="2"/>
      </rPr>
      <t>2</t>
    </r>
    <r>
      <rPr>
        <sz val="11"/>
        <color theme="1"/>
        <rFont val="Arial"/>
        <family val="2"/>
      </rPr>
      <t xml:space="preserve"> </t>
    </r>
  </si>
  <si>
    <r>
      <t xml:space="preserve">موظفين في البنوك الأجنبية </t>
    </r>
    <r>
      <rPr>
        <vertAlign val="superscript"/>
        <sz val="11"/>
        <color theme="1"/>
        <rFont val="Arial"/>
        <family val="2"/>
      </rPr>
      <t>2</t>
    </r>
  </si>
  <si>
    <r>
      <t>1</t>
    </r>
    <r>
      <rPr>
        <i/>
        <sz val="11"/>
        <color theme="1"/>
        <rFont val="Arial"/>
        <family val="2"/>
      </rPr>
      <t xml:space="preserve"> لا تشمل ودائع البنوك المتبادلة</t>
    </r>
  </si>
  <si>
    <r>
      <t>2</t>
    </r>
    <r>
      <rPr>
        <i/>
        <sz val="11"/>
        <color theme="1"/>
        <rFont val="Arial"/>
        <family val="2"/>
      </rPr>
      <t xml:space="preserve"> لا تشمل الموظفين المساعدين. البيانات عرضة للتعديل على أساس ربع سنوي. تمت مراجعة البيانات حتى مارس 2026.</t>
    </r>
  </si>
  <si>
    <r>
      <t>عرض النقد ن</t>
    </r>
    <r>
      <rPr>
        <b/>
        <vertAlign val="subscript"/>
        <sz val="11"/>
        <rFont val="Arial"/>
        <family val="2"/>
      </rPr>
      <t>1</t>
    </r>
  </si>
  <si>
    <r>
      <t>عرض النقد ن</t>
    </r>
    <r>
      <rPr>
        <b/>
        <vertAlign val="subscript"/>
        <sz val="11"/>
        <rFont val="Arial"/>
        <family val="2"/>
      </rPr>
      <t>2</t>
    </r>
  </si>
  <si>
    <r>
      <t>عرض النقد ن</t>
    </r>
    <r>
      <rPr>
        <b/>
        <vertAlign val="subscript"/>
        <sz val="11"/>
        <rFont val="Arial"/>
        <family val="2"/>
      </rPr>
      <t>3</t>
    </r>
  </si>
  <si>
    <r>
      <t>القروض والسلف</t>
    </r>
    <r>
      <rPr>
        <b/>
        <vertAlign val="superscript"/>
        <sz val="11"/>
        <rFont val="Arial"/>
        <family val="2"/>
      </rPr>
      <t>1</t>
    </r>
  </si>
  <si>
    <r>
      <t>أصول أخرى</t>
    </r>
    <r>
      <rPr>
        <b/>
        <vertAlign val="superscript"/>
        <sz val="11"/>
        <rFont val="Arial"/>
        <family val="2"/>
      </rPr>
      <t>2</t>
    </r>
  </si>
  <si>
    <r>
      <t>اجمالي الخصوم</t>
    </r>
    <r>
      <rPr>
        <b/>
        <vertAlign val="superscript"/>
        <sz val="11"/>
        <rFont val="Arial"/>
        <family val="2"/>
      </rPr>
      <t>2</t>
    </r>
  </si>
  <si>
    <r>
      <t>1</t>
    </r>
    <r>
      <rPr>
        <i/>
        <sz val="11"/>
        <color theme="1"/>
        <rFont val="Arial"/>
        <family val="2"/>
      </rPr>
      <t xml:space="preserve"> يشمل تسهيلات دعم السيولة </t>
    </r>
  </si>
  <si>
    <r>
      <t>2</t>
    </r>
    <r>
      <rPr>
        <i/>
        <sz val="11"/>
        <color theme="1"/>
        <rFont val="Arial"/>
        <family val="2"/>
      </rPr>
      <t xml:space="preserve"> ابتداءَ من مارس 2026 لا تشمل الفائدة المستحقة و لكن يتم شملها في  الادوات المالية ذات صلة</t>
    </r>
  </si>
  <si>
    <r>
      <t>الإستثمارات الأجنبية (القيمة العادلة من خلال الدخل الشامل والقيمة العادلة من خلال الأرباح والخسائر)</t>
    </r>
    <r>
      <rPr>
        <vertAlign val="superscript"/>
        <sz val="11"/>
        <rFont val="Arial"/>
        <family val="2"/>
      </rPr>
      <t>1</t>
    </r>
  </si>
  <si>
    <r>
      <t xml:space="preserve">الأصول الاحتياطية الأخرى </t>
    </r>
    <r>
      <rPr>
        <vertAlign val="superscript"/>
        <sz val="11"/>
        <rFont val="Arial"/>
        <family val="2"/>
      </rPr>
      <t>2</t>
    </r>
    <r>
      <rPr>
        <sz val="11"/>
        <rFont val="Arial"/>
        <family val="2"/>
      </rPr>
      <t xml:space="preserve"> </t>
    </r>
  </si>
  <si>
    <r>
      <t>1</t>
    </r>
    <r>
      <rPr>
        <i/>
        <sz val="11"/>
        <color theme="1"/>
        <rFont val="Arial"/>
        <family val="2"/>
      </rPr>
      <t xml:space="preserve"> ابتداءَ من مارس 2026 لا تشمل الاستثمارات في الأسهم </t>
    </r>
  </si>
  <si>
    <r>
      <t>2</t>
    </r>
    <r>
      <rPr>
        <i/>
        <sz val="11"/>
        <color theme="1"/>
        <rFont val="Arial"/>
        <family val="2"/>
      </rPr>
      <t xml:space="preserve"> ابتداءَ من مارس 2026 لا تشمل الفائدة المستحقة و لكن يتم شملها في الأدوات المالية ذات صلة</t>
    </r>
  </si>
  <si>
    <r>
      <t xml:space="preserve">   - منها: مخصصات </t>
    </r>
    <r>
      <rPr>
        <i/>
        <vertAlign val="superscript"/>
        <sz val="11"/>
        <rFont val="Arial"/>
        <family val="2"/>
      </rPr>
      <t>1</t>
    </r>
  </si>
  <si>
    <r>
      <t>1</t>
    </r>
    <r>
      <rPr>
        <i/>
        <sz val="11"/>
        <rFont val="Arial"/>
        <family val="2"/>
      </rPr>
      <t xml:space="preserve"> المخصصات للمرحلة 1 و2 و3 وبالإضافة إلى الفوائد والرسوم للقروض في المرحلة3.</t>
    </r>
  </si>
  <si>
    <r>
      <t xml:space="preserve">   - منها: مخصصات </t>
    </r>
    <r>
      <rPr>
        <i/>
        <vertAlign val="superscript"/>
        <sz val="11"/>
        <rFont val="Arial"/>
        <family val="2"/>
      </rPr>
      <t>1</t>
    </r>
    <r>
      <rPr>
        <i/>
        <sz val="11"/>
        <rFont val="Arial"/>
        <family val="2"/>
      </rPr>
      <t xml:space="preserve">   </t>
    </r>
  </si>
  <si>
    <r>
      <t xml:space="preserve">جدول 20 : الإئتمان المحلي (جميع البنوك) </t>
    </r>
    <r>
      <rPr>
        <b/>
        <vertAlign val="superscript"/>
        <sz val="11"/>
        <rFont val="Arial"/>
        <family val="2"/>
      </rPr>
      <t>1</t>
    </r>
    <r>
      <rPr>
        <b/>
        <sz val="11"/>
        <rFont val="Arial"/>
        <family val="2"/>
      </rPr>
      <t xml:space="preserve">
Table 20: Domestic Credit (All Banks) </t>
    </r>
    <r>
      <rPr>
        <b/>
        <vertAlign val="superscript"/>
        <sz val="11"/>
        <rFont val="Arial"/>
        <family val="2"/>
      </rPr>
      <t>1</t>
    </r>
  </si>
  <si>
    <r>
      <t>1</t>
    </r>
    <r>
      <rPr>
        <i/>
        <sz val="11"/>
        <rFont val="Arial"/>
        <family val="2"/>
      </rPr>
      <t xml:space="preserve">  الإئتمان المحلي يشمل الإقراض ل(المقيمين):المؤسسات المالية الأخرى، الأوراق التجارية المخفضة والقروض والسلف للحكومة والقطاع العام والقطاع الخاص (الشركات والأفراد) بالعملة المحلية والأجنبية  </t>
    </r>
  </si>
  <si>
    <r>
      <t xml:space="preserve">جدول 21 :الإئتمان المحلي (البنوك الوطنية و البنوك الأجنبية) </t>
    </r>
    <r>
      <rPr>
        <b/>
        <vertAlign val="superscript"/>
        <sz val="11"/>
        <rFont val="Arial"/>
        <family val="2"/>
      </rPr>
      <t>1</t>
    </r>
    <r>
      <rPr>
        <b/>
        <sz val="11"/>
        <rFont val="Arial"/>
        <family val="2"/>
      </rPr>
      <t xml:space="preserve">
Table 21: Domestic Credit (National Banks &amp; Foreign Banks) </t>
    </r>
    <r>
      <rPr>
        <b/>
        <vertAlign val="superscript"/>
        <sz val="11"/>
        <rFont val="Arial"/>
        <family val="2"/>
      </rPr>
      <t>1</t>
    </r>
  </si>
  <si>
    <r>
      <t>1</t>
    </r>
    <r>
      <rPr>
        <sz val="11"/>
        <rFont val="Calibri"/>
        <family val="2"/>
        <scheme val="minor"/>
      </rPr>
      <t xml:space="preserve"> الإئتمان المحلي يشمل الإقراض ل(المقيمين): المؤسسات المالية الأخرى، الأوراق التجارية المخفضة والقروض والسلف للحكومة والقطاع العام والقطاع الخاص (الشركات والأفراد) بالعملة المحلية والأجنبية</t>
    </r>
  </si>
  <si>
    <r>
      <t xml:space="preserve">جدول 22 :الإئتمان المحلي (البنوك التقليدية و البنوك الإسلامية) </t>
    </r>
    <r>
      <rPr>
        <b/>
        <vertAlign val="superscript"/>
        <sz val="11"/>
        <rFont val="Arial"/>
        <family val="2"/>
      </rPr>
      <t>1</t>
    </r>
    <r>
      <rPr>
        <b/>
        <sz val="11"/>
        <rFont val="Arial"/>
        <family val="2"/>
      </rPr>
      <t xml:space="preserve">
Table 22: Domestic Credit (Conventional Banks &amp; Islamic Banks) </t>
    </r>
    <r>
      <rPr>
        <b/>
        <vertAlign val="superscript"/>
        <sz val="11"/>
        <rFont val="Arial"/>
        <family val="2"/>
      </rPr>
      <t>1</t>
    </r>
  </si>
  <si>
    <r>
      <t>1</t>
    </r>
    <r>
      <rPr>
        <sz val="11"/>
        <rFont val="Calibri"/>
        <family val="2"/>
        <scheme val="minor"/>
      </rPr>
      <t xml:space="preserve"> الإئتمان المحلي يشمل الإقراض ل(المقيمين): المؤسسات المالية غير المصرفية، الأوراق التجارية المخفضة والقروض والسلف للحكومة والقطاع العام والقطاع الخاص (الشركات والأفراد) بالعملة المحلية والأجنبية. البنوك التقليدية تشمل نوافذ إسلامية. </t>
    </r>
  </si>
  <si>
    <r>
      <t xml:space="preserve">القروض شخصية لأغراض تجارية </t>
    </r>
    <r>
      <rPr>
        <b/>
        <vertAlign val="superscript"/>
        <sz val="11"/>
        <rFont val="Arial"/>
        <family val="2"/>
      </rPr>
      <t>1</t>
    </r>
  </si>
  <si>
    <r>
      <t xml:space="preserve">أنشطة أخرى </t>
    </r>
    <r>
      <rPr>
        <b/>
        <vertAlign val="superscript"/>
        <sz val="11"/>
        <rFont val="Arial"/>
        <family val="2"/>
      </rPr>
      <t>2</t>
    </r>
  </si>
  <si>
    <r>
      <t>1</t>
    </r>
    <r>
      <rPr>
        <i/>
        <sz val="11"/>
        <rFont val="Arial"/>
        <family val="2"/>
      </rPr>
      <t xml:space="preserve"> تشمل الائتمان للأفراد ذوي الثروات العالية</t>
    </r>
  </si>
  <si>
    <r>
      <t>2</t>
    </r>
    <r>
      <rPr>
        <i/>
        <sz val="11"/>
        <color theme="1"/>
        <rFont val="Arial"/>
        <family val="2"/>
      </rPr>
      <t xml:space="preserve"> تشمل الائتمان لقطاع الخدمات والمؤسسات التي لا تستهدف الربح </t>
    </r>
  </si>
  <si>
    <r>
      <t>القروض الشخصية لأغراض تجاري</t>
    </r>
    <r>
      <rPr>
        <b/>
        <vertAlign val="superscript"/>
        <sz val="11"/>
        <rFont val="Arial"/>
        <family val="2"/>
      </rPr>
      <t>ة</t>
    </r>
    <r>
      <rPr>
        <b/>
        <sz val="11"/>
        <rFont val="Arial"/>
        <family val="2"/>
      </rPr>
      <t xml:space="preserve"> 1</t>
    </r>
  </si>
  <si>
    <r>
      <t xml:space="preserve">جدول 25 : الودائع موزعة بين المقيمين / غير المقيمين (جميع البنوك) </t>
    </r>
    <r>
      <rPr>
        <b/>
        <vertAlign val="superscript"/>
        <sz val="11"/>
        <rFont val="Arial"/>
        <family val="2"/>
      </rPr>
      <t>1</t>
    </r>
    <r>
      <rPr>
        <b/>
        <sz val="11"/>
        <rFont val="Arial"/>
        <family val="2"/>
      </rPr>
      <t xml:space="preserve">
Table 25: Deposits distributed Residents / Non Residents (All Banks) </t>
    </r>
    <r>
      <rPr>
        <b/>
        <vertAlign val="superscript"/>
        <sz val="11"/>
        <rFont val="Arial"/>
        <family val="2"/>
      </rPr>
      <t>1</t>
    </r>
  </si>
  <si>
    <r>
      <t>1</t>
    </r>
    <r>
      <rPr>
        <sz val="11"/>
        <rFont val="Arial"/>
        <family val="2"/>
      </rPr>
      <t xml:space="preserve"> لا تشمل الودائع ما بين البنوك والحوالات المصرفية، ولكن تشمل التأمينات التجارية والاقتراضات تحت اتفاقيات إعادة الشراء</t>
    </r>
  </si>
  <si>
    <r>
      <t xml:space="preserve">جدول 26 : الودائع موزعة بين المقيمين / غير المقيمين (البنوك الوطنية و البنوك الأجنبية) </t>
    </r>
    <r>
      <rPr>
        <b/>
        <vertAlign val="superscript"/>
        <sz val="11"/>
        <rFont val="Arial"/>
        <family val="2"/>
      </rPr>
      <t>1</t>
    </r>
    <r>
      <rPr>
        <b/>
        <sz val="11"/>
        <rFont val="Arial"/>
        <family val="2"/>
      </rPr>
      <t xml:space="preserve">
Table 26: Deposits distributed Residents / Non Residents (National Banks &amp; Foreign Banks) </t>
    </r>
    <r>
      <rPr>
        <b/>
        <vertAlign val="superscript"/>
        <sz val="11"/>
        <rFont val="Arial"/>
        <family val="2"/>
      </rPr>
      <t>1</t>
    </r>
  </si>
  <si>
    <r>
      <t xml:space="preserve">جدول 27 : الودائع موزعة بين المقيمين / غير المقيمين (البنوك التقليدية و البنوك الإسلامية) </t>
    </r>
    <r>
      <rPr>
        <b/>
        <vertAlign val="superscript"/>
        <sz val="11"/>
        <rFont val="Arial"/>
        <family val="2"/>
      </rPr>
      <t>1</t>
    </r>
    <r>
      <rPr>
        <b/>
        <sz val="11"/>
        <rFont val="Arial"/>
        <family val="2"/>
      </rPr>
      <t xml:space="preserve">
Table 27: Deposits distributed Residents / Non Residents (Conventional Banks &amp; Islamic Banks) </t>
    </r>
    <r>
      <rPr>
        <b/>
        <vertAlign val="superscript"/>
        <sz val="11"/>
        <rFont val="Arial"/>
        <family val="2"/>
      </rPr>
      <t>1</t>
    </r>
  </si>
  <si>
    <r>
      <t xml:space="preserve">جدول 28 : تصنيف الودائع حسب الحجم (ربع سنوي) </t>
    </r>
    <r>
      <rPr>
        <b/>
        <vertAlign val="superscript"/>
        <sz val="11"/>
        <rFont val="Arial"/>
        <family val="2"/>
      </rPr>
      <t>1</t>
    </r>
    <r>
      <rPr>
        <b/>
        <sz val="11"/>
        <rFont val="Arial"/>
        <family val="2"/>
      </rPr>
      <t xml:space="preserve">
Table 28: Classification of Deposits by Size (Quarterly) </t>
    </r>
    <r>
      <rPr>
        <b/>
        <vertAlign val="superscript"/>
        <sz val="11"/>
        <rFont val="Arial"/>
        <family val="2"/>
      </rPr>
      <t>1</t>
    </r>
  </si>
  <si>
    <r>
      <t>1</t>
    </r>
    <r>
      <rPr>
        <sz val="11"/>
        <rFont val="Arial"/>
        <family val="2"/>
      </rPr>
      <t xml:space="preserve">  لا تشمل الودائع ما بين البنوك والحوالات المصرفية، ولكن تشمل التأمينات التجارية والاقتراضات تحت اتفاقيات إعادة الشراء</t>
    </r>
  </si>
  <si>
    <r>
      <t>جدول 29 : الودائع حسب النوع و العملة (جميع البنوك)</t>
    </r>
    <r>
      <rPr>
        <b/>
        <vertAlign val="superscript"/>
        <sz val="11"/>
        <rFont val="Arial"/>
        <family val="2"/>
      </rPr>
      <t>1</t>
    </r>
    <r>
      <rPr>
        <b/>
        <sz val="11"/>
        <rFont val="Arial"/>
        <family val="2"/>
      </rPr>
      <t xml:space="preserve"> 
Table 29: Deposits by Type and Currency (All Banks)</t>
    </r>
    <r>
      <rPr>
        <b/>
        <vertAlign val="superscript"/>
        <sz val="11"/>
        <rFont val="Arial"/>
        <family val="2"/>
      </rPr>
      <t>1</t>
    </r>
  </si>
  <si>
    <r>
      <t>1</t>
    </r>
    <r>
      <rPr>
        <sz val="11"/>
        <rFont val="Arial"/>
        <family val="2"/>
      </rPr>
      <t xml:space="preserve"> لا تشمل الودائع بين المصارف، الودائع الحكومية والتأمينات التجارية والاقتراضات تحت اتفاقيات إعادة الشراء</t>
    </r>
  </si>
  <si>
    <r>
      <t xml:space="preserve">جدول 30 : الودائع حسب النوع و العملة (البنوك الوطنية و البنوك الأجنبية) </t>
    </r>
    <r>
      <rPr>
        <b/>
        <vertAlign val="superscript"/>
        <sz val="11"/>
        <rFont val="Arial"/>
        <family val="2"/>
      </rPr>
      <t>1</t>
    </r>
    <r>
      <rPr>
        <b/>
        <sz val="11"/>
        <rFont val="Arial"/>
        <family val="2"/>
      </rPr>
      <t xml:space="preserve">
Table 30: Deposits by Type and Currency (National Banks &amp; Foreign Banks)</t>
    </r>
    <r>
      <rPr>
        <b/>
        <vertAlign val="superscript"/>
        <sz val="11"/>
        <rFont val="Arial"/>
        <family val="2"/>
      </rPr>
      <t>1</t>
    </r>
  </si>
  <si>
    <r>
      <t xml:space="preserve">جدول 31 :  الودائع حسب النوع و العملة (البنوك التقليدية و البنوك الإسلامية) </t>
    </r>
    <r>
      <rPr>
        <b/>
        <vertAlign val="superscript"/>
        <sz val="11"/>
        <rFont val="Arial"/>
        <family val="2"/>
      </rPr>
      <t>1</t>
    </r>
    <r>
      <rPr>
        <b/>
        <sz val="11"/>
        <rFont val="Arial"/>
        <family val="2"/>
      </rPr>
      <t xml:space="preserve">
Table 31: Deposits by Type and Currency (Conventional Banks &amp; Islamic Banks</t>
    </r>
    <r>
      <rPr>
        <b/>
        <vertAlign val="superscript"/>
        <sz val="11"/>
        <rFont val="Arial"/>
        <family val="2"/>
      </rPr>
      <t>)</t>
    </r>
    <r>
      <rPr>
        <b/>
        <sz val="11"/>
        <rFont val="Arial"/>
        <family val="2"/>
      </rPr>
      <t>1</t>
    </r>
  </si>
  <si>
    <r>
      <t>جدول 32 : الودائع لأجل حسب الإستحقاق (جميع البنوك)</t>
    </r>
    <r>
      <rPr>
        <b/>
        <vertAlign val="superscript"/>
        <sz val="11"/>
        <rFont val="Arial"/>
        <family val="2"/>
      </rPr>
      <t>1</t>
    </r>
    <r>
      <rPr>
        <b/>
        <sz val="11"/>
        <rFont val="Arial"/>
        <family val="2"/>
      </rPr>
      <t xml:space="preserve"> 
Table 32: Time Deposits by Maturity (All Banks)</t>
    </r>
    <r>
      <rPr>
        <b/>
        <vertAlign val="superscript"/>
        <sz val="11"/>
        <rFont val="Arial"/>
        <family val="2"/>
      </rPr>
      <t>1</t>
    </r>
  </si>
  <si>
    <r>
      <t>1</t>
    </r>
    <r>
      <rPr>
        <sz val="11"/>
        <rFont val="Arial"/>
        <family val="2"/>
      </rPr>
      <t xml:space="preserve"> لا تشمل الودائع ما بين البنوك والحوالات المصرفية، ولكن تشمل التأمينات التجارية والاقتراضات تحت اتفاقيات إعادة الشراء. تمت مراجعة البيانات حتى مارس 2026.</t>
    </r>
  </si>
  <si>
    <r>
      <t xml:space="preserve">جدول 33 : الودائع لأجل حسب الإستحقاق (البنوك الوطنية و البنوك الأجنبية) </t>
    </r>
    <r>
      <rPr>
        <b/>
        <vertAlign val="superscript"/>
        <sz val="11"/>
        <rFont val="Arial"/>
        <family val="2"/>
      </rPr>
      <t>1</t>
    </r>
    <r>
      <rPr>
        <b/>
        <sz val="11"/>
        <rFont val="Arial"/>
        <family val="2"/>
      </rPr>
      <t xml:space="preserve">
Table 33: Time Deposits by Maturity (National Banks &amp; Foreign Banks)</t>
    </r>
    <r>
      <rPr>
        <b/>
        <vertAlign val="superscript"/>
        <sz val="11"/>
        <rFont val="Arial"/>
        <family val="2"/>
      </rPr>
      <t>1</t>
    </r>
  </si>
  <si>
    <r>
      <t>1</t>
    </r>
    <r>
      <rPr>
        <i/>
        <sz val="11"/>
        <rFont val="Arial"/>
        <family val="2"/>
      </rPr>
      <t xml:space="preserve">  لا تشمل الودائع ما بين البنوك والحوالات المصرفية، ولكن تشمل التأمينات التجارية والاقتراضات تحت اتفاقيات إعادة الشراء.  تمت مراجعة البيانات حتى مارس 2026.</t>
    </r>
  </si>
  <si>
    <r>
      <t xml:space="preserve">جدول 34 : الودائع لأجل حسب الإستحقاق (البنوك التقليدية و البنوك الإسلامية) </t>
    </r>
    <r>
      <rPr>
        <b/>
        <vertAlign val="superscript"/>
        <sz val="11"/>
        <rFont val="Arial"/>
        <family val="2"/>
      </rPr>
      <t>1</t>
    </r>
    <r>
      <rPr>
        <b/>
        <sz val="11"/>
        <rFont val="Arial"/>
        <family val="2"/>
      </rPr>
      <t xml:space="preserve">
Table 34: Time Deposits by Maturity (Conventional Banks &amp; Islamic Banks)</t>
    </r>
    <r>
      <rPr>
        <b/>
        <vertAlign val="superscript"/>
        <sz val="11"/>
        <rFont val="Arial"/>
        <family val="2"/>
      </rPr>
      <t>1</t>
    </r>
  </si>
  <si>
    <r>
      <t>1</t>
    </r>
    <r>
      <rPr>
        <i/>
        <sz val="11"/>
        <rFont val="Arial"/>
        <family val="2"/>
      </rPr>
      <t xml:space="preserve">  باستثناء الودائع بين البنوك ولكن بما في ذلك ودائع الحكومة ، والتأمينات التجارية، والاقتراض بموجب اتفاقيات اعادة الشراء.  تمت مراجعة البيانات حتى مارس 2026.</t>
    </r>
  </si>
  <si>
    <r>
      <t>جدول 35 : النقد المصدر</t>
    </r>
    <r>
      <rPr>
        <b/>
        <vertAlign val="superscript"/>
        <sz val="11"/>
        <rFont val="Arial"/>
        <family val="2"/>
      </rPr>
      <t>1</t>
    </r>
    <r>
      <rPr>
        <b/>
        <sz val="11"/>
        <rFont val="Arial"/>
        <family val="2"/>
      </rPr>
      <t xml:space="preserve">
Table 35: Currency Issued</t>
    </r>
    <r>
      <rPr>
        <b/>
        <vertAlign val="superscript"/>
        <sz val="11"/>
        <rFont val="Arial"/>
        <family val="2"/>
      </rPr>
      <t>1</t>
    </r>
  </si>
  <si>
    <r>
      <t>1</t>
    </r>
    <r>
      <rPr>
        <i/>
        <sz val="11"/>
        <rFont val="Arial"/>
        <family val="2"/>
      </rPr>
      <t xml:space="preserve"> النقد المصدر = النقد المتداول + النقد لدى البنوك </t>
    </r>
  </si>
  <si>
    <r>
      <t xml:space="preserve">جدول 36 : احصاءات الشيكات المحصلة </t>
    </r>
    <r>
      <rPr>
        <b/>
        <vertAlign val="superscript"/>
        <sz val="11"/>
        <rFont val="Arial"/>
        <family val="2"/>
      </rPr>
      <t>1</t>
    </r>
    <r>
      <rPr>
        <b/>
        <sz val="11"/>
        <rFont val="Arial"/>
        <family val="2"/>
      </rPr>
      <t xml:space="preserve">
Table 36: Cheques Cleared Statistics</t>
    </r>
    <r>
      <rPr>
        <b/>
        <vertAlign val="superscript"/>
        <sz val="11"/>
        <rFont val="Arial"/>
        <family val="2"/>
      </rPr>
      <t>1</t>
    </r>
  </si>
  <si>
    <r>
      <t>1</t>
    </r>
    <r>
      <rPr>
        <i/>
        <sz val="11"/>
        <rFont val="Arial"/>
        <family val="2"/>
      </rPr>
      <t xml:space="preserve"> بيانات تراكمية </t>
    </r>
  </si>
  <si>
    <r>
      <t xml:space="preserve">جدول 37 : احصاءات "نظام الإمارات لتحويل الأموال" </t>
    </r>
    <r>
      <rPr>
        <b/>
        <vertAlign val="superscript"/>
        <sz val="11"/>
        <rFont val="Arial"/>
        <family val="2"/>
      </rPr>
      <t>1</t>
    </r>
    <r>
      <rPr>
        <b/>
        <sz val="11"/>
        <rFont val="Arial"/>
        <family val="2"/>
      </rPr>
      <t xml:space="preserve">
Table 37: UAE Domestic Fund Transfer System Statistics</t>
    </r>
    <r>
      <rPr>
        <b/>
        <vertAlign val="superscript"/>
        <sz val="11"/>
        <rFont val="Arial"/>
        <family val="2"/>
      </rPr>
      <t>1</t>
    </r>
  </si>
  <si>
    <r>
      <t xml:space="preserve">Foreign Credit </t>
    </r>
    <r>
      <rPr>
        <b/>
        <i/>
        <vertAlign val="superscript"/>
        <sz val="12"/>
        <rFont val="Arial"/>
        <family val="2"/>
      </rPr>
      <t>2</t>
    </r>
  </si>
  <si>
    <r>
      <t xml:space="preserve">3.Total Investments by Banks </t>
    </r>
    <r>
      <rPr>
        <b/>
        <i/>
        <vertAlign val="superscript"/>
        <sz val="12"/>
        <rFont val="Arial"/>
        <family val="2"/>
      </rPr>
      <t>3</t>
    </r>
  </si>
  <si>
    <r>
      <t xml:space="preserve">Other Items </t>
    </r>
    <r>
      <rPr>
        <vertAlign val="superscript"/>
        <sz val="12"/>
        <rFont val="Arial"/>
        <family val="2"/>
      </rPr>
      <t>4</t>
    </r>
  </si>
  <si>
    <r>
      <t xml:space="preserve">Average Cost on Bank Deposits </t>
    </r>
    <r>
      <rPr>
        <b/>
        <i/>
        <vertAlign val="superscript"/>
        <sz val="12"/>
        <rFont val="Arial"/>
        <family val="2"/>
      </rPr>
      <t>5</t>
    </r>
  </si>
  <si>
    <r>
      <t xml:space="preserve">Average Yield on Credit </t>
    </r>
    <r>
      <rPr>
        <b/>
        <i/>
        <vertAlign val="superscript"/>
        <sz val="12"/>
        <rFont val="Arial"/>
        <family val="2"/>
      </rPr>
      <t>6</t>
    </r>
  </si>
  <si>
    <r>
      <t xml:space="preserve">Capital &amp; Reserves </t>
    </r>
    <r>
      <rPr>
        <b/>
        <vertAlign val="superscript"/>
        <sz val="12"/>
        <rFont val="Arial"/>
        <family val="2"/>
      </rPr>
      <t>7</t>
    </r>
  </si>
  <si>
    <r>
      <t xml:space="preserve">Specific Provisions </t>
    </r>
    <r>
      <rPr>
        <b/>
        <vertAlign val="superscript"/>
        <sz val="12"/>
        <rFont val="Arial"/>
        <family val="2"/>
      </rPr>
      <t>8</t>
    </r>
  </si>
  <si>
    <r>
      <t xml:space="preserve">Lending to Stable Resources Ratio </t>
    </r>
    <r>
      <rPr>
        <b/>
        <i/>
        <vertAlign val="superscript"/>
        <sz val="12"/>
        <color theme="1"/>
        <rFont val="Arial"/>
        <family val="2"/>
      </rPr>
      <t>9</t>
    </r>
  </si>
  <si>
    <r>
      <t>1</t>
    </r>
    <r>
      <rPr>
        <sz val="10"/>
        <rFont val="Arial"/>
        <family val="2"/>
      </rPr>
      <t xml:space="preserve"> Includes Trade Bills Discounted (Resident)</t>
    </r>
  </si>
  <si>
    <r>
      <t>2</t>
    </r>
    <r>
      <rPr>
        <sz val="10"/>
        <rFont val="Arial"/>
        <family val="2"/>
      </rPr>
      <t xml:space="preserve"> Includes lending to (Non Resident): Loans to Other Financial Corporations, Trade Bills Discounted and Loans &amp; Advances (Government &amp; Public Sector, Private Sector (corporate and Individuals) in Local and Foreign Currency</t>
    </r>
  </si>
  <si>
    <r>
      <t>3</t>
    </r>
    <r>
      <rPr>
        <sz val="10"/>
        <rFont val="Arial"/>
        <family val="2"/>
      </rPr>
      <t xml:space="preserve"> Excludes Bank's Deposit with Central Bank in the forms of Certificate of Deposits &amp; Monetary Bills.</t>
    </r>
  </si>
  <si>
    <r>
      <t>4</t>
    </r>
    <r>
      <rPr>
        <sz val="10"/>
        <rFont val="Arial"/>
        <family val="2"/>
      </rPr>
      <t xml:space="preserve"> Includes Cash in Hand, Fixed Assets, Inter-Branch Position, Positive Fair Value of Derivatives and Other Accounts Receivables.</t>
    </r>
  </si>
  <si>
    <r>
      <t>5</t>
    </r>
    <r>
      <rPr>
        <sz val="10"/>
        <rFont val="Arial"/>
        <family val="2"/>
      </rPr>
      <t xml:space="preserve"> Weighted average of costs on Demand, Savings &amp; Time Deposits at varying maturities.</t>
    </r>
  </si>
  <si>
    <r>
      <t>6</t>
    </r>
    <r>
      <rPr>
        <sz val="10"/>
        <rFont val="Arial"/>
        <family val="2"/>
      </rPr>
      <t xml:space="preserve"> Weighted average of yield on all types of outstanding credit.</t>
    </r>
  </si>
  <si>
    <r>
      <t>7</t>
    </r>
    <r>
      <rPr>
        <sz val="10"/>
        <rFont val="Arial"/>
        <family val="2"/>
      </rPr>
      <t xml:space="preserve"> Excluding  subordinated borrowings/deposits,but including current year profit.</t>
    </r>
  </si>
  <si>
    <r>
      <t>8</t>
    </r>
    <r>
      <rPr>
        <sz val="10"/>
        <rFont val="Arial"/>
        <family val="2"/>
      </rPr>
      <t xml:space="preserve"> Includes Stage 3 Provisions for Loans and Advances (Principal), Provision for Interest &amp; Fees past due more than 90 days and Legacy Interest in Suspense &amp; Stage 3 for Investments and all other Assets.</t>
    </r>
  </si>
  <si>
    <r>
      <t>9</t>
    </r>
    <r>
      <rPr>
        <sz val="10"/>
        <rFont val="Arial"/>
        <family val="2"/>
      </rPr>
      <t xml:space="preserve"> The Ratio of the Total Advances  (Net Lending + Net Financial Guarantees &amp; Stand -by LC + Interbank Placements more than 3 months) to the sum of (Net Free Capital Funds + Total Other Stable Resources)</t>
    </r>
  </si>
  <si>
    <r>
      <t xml:space="preserve">Foreign Credit </t>
    </r>
    <r>
      <rPr>
        <b/>
        <i/>
        <vertAlign val="superscript"/>
        <sz val="11"/>
        <rFont val="Arial"/>
        <family val="2"/>
      </rPr>
      <t>2</t>
    </r>
  </si>
  <si>
    <r>
      <t xml:space="preserve">3.Total Investments by Banks </t>
    </r>
    <r>
      <rPr>
        <b/>
        <i/>
        <vertAlign val="superscript"/>
        <sz val="11"/>
        <rFont val="Arial"/>
        <family val="2"/>
      </rPr>
      <t>3</t>
    </r>
  </si>
  <si>
    <r>
      <t xml:space="preserve">Capital &amp; Reserves </t>
    </r>
    <r>
      <rPr>
        <b/>
        <i/>
        <vertAlign val="superscript"/>
        <sz val="11"/>
        <rFont val="Arial"/>
        <family val="2"/>
      </rPr>
      <t>4</t>
    </r>
  </si>
  <si>
    <r>
      <t xml:space="preserve">Lending to Stable Resources Ratio </t>
    </r>
    <r>
      <rPr>
        <b/>
        <i/>
        <vertAlign val="superscript"/>
        <sz val="11"/>
        <color theme="1"/>
        <rFont val="Arial"/>
        <family val="2"/>
      </rPr>
      <t>5</t>
    </r>
  </si>
  <si>
    <r>
      <t xml:space="preserve">Eligible Liquid Assets Ratio (ELAR) </t>
    </r>
    <r>
      <rPr>
        <b/>
        <i/>
        <vertAlign val="superscript"/>
        <sz val="11"/>
        <color theme="1"/>
        <rFont val="Arial"/>
        <family val="2"/>
      </rPr>
      <t>6</t>
    </r>
  </si>
  <si>
    <r>
      <t xml:space="preserve">Capital adequacy ratio - (Tier 1 + Tier 2) </t>
    </r>
    <r>
      <rPr>
        <b/>
        <i/>
        <vertAlign val="superscript"/>
        <sz val="11"/>
        <rFont val="Arial"/>
        <family val="2"/>
      </rPr>
      <t>7</t>
    </r>
  </si>
  <si>
    <r>
      <t>2</t>
    </r>
    <r>
      <rPr>
        <sz val="10"/>
        <rFont val="Arial"/>
        <family val="2"/>
      </rPr>
      <t xml:space="preserve"> Includes lending to (Non Resident): Loans to Other Financial Corporations, Trade Bills Discounted and Loans &amp; Advances (Government &amp; Public Sector, Private Sector (corporate and Individuals) in Local and Foreign Currency.</t>
    </r>
  </si>
  <si>
    <r>
      <t>4</t>
    </r>
    <r>
      <rPr>
        <sz val="10"/>
        <rFont val="Arial"/>
        <family val="2"/>
      </rPr>
      <t xml:space="preserve"> Excluding  subordinated borrowings/deposits but including current year profit.</t>
    </r>
  </si>
  <si>
    <r>
      <t>5</t>
    </r>
    <r>
      <rPr>
        <sz val="10"/>
        <rFont val="Arial"/>
        <family val="2"/>
      </rPr>
      <t xml:space="preserve"> The Ratio of the Total Advances  (Net Lending + Net Financial Guarantees &amp; Stand -by LC + Interbank Placements more than 3 months) to the sum of (Net Free Capital Funds + Total Other Stable Resources)</t>
    </r>
  </si>
  <si>
    <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 ***</t>
    </r>
  </si>
  <si>
    <r>
      <t>7</t>
    </r>
    <r>
      <rPr>
        <sz val="10"/>
        <rFont val="Arial"/>
        <family val="2"/>
      </rPr>
      <t xml:space="preserve">  Capital Adequacy Ratio (Tier 1 + Tier 2 Ratio), Tier 1 Ratio and CET 1 Ratio for the period starting from Dec 2017 are calculated according to Basel III Guidelines issued by CBUAE vide Circular 52/2017.</t>
    </r>
  </si>
  <si>
    <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t>
    </r>
  </si>
  <si>
    <r>
      <t>7</t>
    </r>
    <r>
      <rPr>
        <sz val="10"/>
        <rFont val="Arial"/>
        <family val="2"/>
      </rPr>
      <t xml:space="preserve"> Capital Adequacy Ratio (Tier 1 + Tier 2 Ratio), Tier 1 Ratio and CET 1 Ratio for the period starting from Dec 2017 are calculated according to Basel III Guidelines issued by CBUAE vide Circular 52/2017.</t>
    </r>
  </si>
  <si>
    <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t>
    </r>
  </si>
  <si>
    <r>
      <t xml:space="preserve">General Provisions </t>
    </r>
    <r>
      <rPr>
        <b/>
        <vertAlign val="superscript"/>
        <sz val="12"/>
        <rFont val="Arial"/>
        <family val="2"/>
      </rPr>
      <t>8a</t>
    </r>
  </si>
  <si>
    <r>
      <t xml:space="preserve">Eligible Liquid Assets Ratio (ELAR) </t>
    </r>
    <r>
      <rPr>
        <b/>
        <i/>
        <vertAlign val="superscript"/>
        <sz val="12"/>
        <color theme="1"/>
        <rFont val="Arial"/>
        <family val="2"/>
      </rPr>
      <t>10</t>
    </r>
  </si>
  <si>
    <r>
      <t xml:space="preserve">Capital Adequacy Ratio - (Tier 1 + Tier 2) </t>
    </r>
    <r>
      <rPr>
        <b/>
        <i/>
        <vertAlign val="superscript"/>
        <sz val="12"/>
        <rFont val="Arial"/>
        <family val="2"/>
      </rPr>
      <t>11</t>
    </r>
  </si>
  <si>
    <r>
      <t>8a</t>
    </r>
    <r>
      <rPr>
        <sz val="10"/>
        <rFont val="Arial"/>
        <family val="2"/>
      </rPr>
      <t xml:space="preserve"> Includes Stage 1 and Stage 2 Provisions for Loans and Advances, Investments and all other Assets.</t>
    </r>
  </si>
  <si>
    <r>
      <t>10</t>
    </r>
    <r>
      <rPr>
        <sz val="10"/>
        <rFont val="Arial"/>
        <family val="2"/>
      </rPr>
      <t xml:space="preserve"> ELAR = The Ratio of Total Banks' Eligible Liquid Assets (Consist of Cash in Hand, Liquid Assets at the Central Bank and Eligible Bonds/Sukuks as prescribed by regulation 33/2015 &amp; Basel Principles but excludes interbank positions) to Total Liabilities.</t>
    </r>
  </si>
  <si>
    <r>
      <t>11</t>
    </r>
    <r>
      <rPr>
        <sz val="10"/>
        <rFont val="Arial"/>
        <family val="2"/>
      </rPr>
      <t xml:space="preserve"> Capital Adequacy Ratio (Tier 1 + Tier 2 Ratio), Tier 1 Ratio and CET 1 Ratio for the period starting from Dec 2017 are calculated according to Basel III Guidelines issued by CBUAE vide Circular 52/2017.</t>
    </r>
  </si>
  <si>
    <r>
      <t xml:space="preserve">الائتمان الأجنبي </t>
    </r>
    <r>
      <rPr>
        <b/>
        <vertAlign val="superscript"/>
        <sz val="11"/>
        <rFont val="Arial"/>
        <family val="2"/>
      </rPr>
      <t>2</t>
    </r>
  </si>
  <si>
    <r>
      <t xml:space="preserve">3. اجمالي الاستثمارات من قبل البنوك  </t>
    </r>
    <r>
      <rPr>
        <b/>
        <vertAlign val="superscript"/>
        <sz val="11"/>
        <rFont val="Arial"/>
        <family val="2"/>
      </rPr>
      <t>3</t>
    </r>
  </si>
  <si>
    <r>
      <t xml:space="preserve">عناصر أخرى </t>
    </r>
    <r>
      <rPr>
        <vertAlign val="superscript"/>
        <sz val="11"/>
        <rFont val="Arial"/>
        <family val="2"/>
      </rPr>
      <t>4</t>
    </r>
  </si>
  <si>
    <r>
      <t xml:space="preserve">معدل التكلفة على الودائع المصرفية </t>
    </r>
    <r>
      <rPr>
        <b/>
        <i/>
        <vertAlign val="superscript"/>
        <sz val="11"/>
        <color theme="1"/>
        <rFont val="Arial"/>
        <family val="2"/>
      </rPr>
      <t>5</t>
    </r>
  </si>
  <si>
    <r>
      <t xml:space="preserve">معدل العائد من الإقراض المصرفي </t>
    </r>
    <r>
      <rPr>
        <b/>
        <i/>
        <vertAlign val="superscript"/>
        <sz val="11"/>
        <color theme="1"/>
        <rFont val="Arial"/>
        <family val="2"/>
      </rPr>
      <t>6</t>
    </r>
  </si>
  <si>
    <r>
      <t xml:space="preserve">رأس المال والاحتياطيات </t>
    </r>
    <r>
      <rPr>
        <b/>
        <vertAlign val="superscript"/>
        <sz val="11"/>
        <rFont val="Arial"/>
        <family val="2"/>
      </rPr>
      <t>7</t>
    </r>
  </si>
  <si>
    <r>
      <t xml:space="preserve">مخصصات خاصة  </t>
    </r>
    <r>
      <rPr>
        <b/>
        <vertAlign val="superscript"/>
        <sz val="11"/>
        <rFont val="Arial"/>
        <family val="2"/>
      </rPr>
      <t>8</t>
    </r>
  </si>
  <si>
    <r>
      <t xml:space="preserve">نسبة القروض إلى الموارد المستقرة </t>
    </r>
    <r>
      <rPr>
        <b/>
        <vertAlign val="superscript"/>
        <sz val="11"/>
        <rFont val="Arial"/>
        <family val="2"/>
      </rPr>
      <t>9</t>
    </r>
  </si>
  <si>
    <r>
      <t>1</t>
    </r>
    <r>
      <rPr>
        <sz val="10"/>
        <rFont val="Arial"/>
        <family val="2"/>
      </rPr>
      <t xml:space="preserve"> تشمل الإقراض للمقيمين من الأوراق التجارية المخفضة.</t>
    </r>
  </si>
  <si>
    <r>
      <t>2</t>
    </r>
    <r>
      <rPr>
        <sz val="10"/>
        <rFont val="Arial"/>
        <family val="2"/>
      </rPr>
      <t xml:space="preserve"> تشمل اقراض (غير المقيمين): إقراض للمؤسسات المالية الأخرى والأوراق التجارية المخفضة والقروض والسلف {(القطاع الحكومي والعام، القطاع الخاص (الشركات والأفراد)} بالعملات المحلية والأجنبية</t>
    </r>
  </si>
  <si>
    <r>
      <t>3</t>
    </r>
    <r>
      <rPr>
        <sz val="10"/>
        <rFont val="Arial"/>
        <family val="2"/>
      </rPr>
      <t xml:space="preserve"> لا يشمل إيداع البنك لدى المصرف المركزي في شكل شهادات الإيداع والكمبيالات النقدية</t>
    </r>
  </si>
  <si>
    <r>
      <t>4</t>
    </r>
    <r>
      <rPr>
        <sz val="10"/>
        <rFont val="Arial"/>
        <family val="2"/>
      </rPr>
      <t xml:space="preserve"> تتضمن النقد والأصول الثابتة والوضع بين الفروع والقيمة العادلة الإيجابية للمشتقات وحسابات المدينة الأخرى</t>
    </r>
  </si>
  <si>
    <r>
      <t>5</t>
    </r>
    <r>
      <rPr>
        <sz val="10"/>
        <rFont val="Arial"/>
        <family val="2"/>
      </rPr>
      <t xml:space="preserve"> المتوسط المرجح بالاوزان النسبية للتكلفة على الودائع تحت الطلب والادخارية ولأجل ولآجال مختلفة</t>
    </r>
  </si>
  <si>
    <r>
      <t>6</t>
    </r>
    <r>
      <rPr>
        <sz val="10"/>
        <rFont val="Arial"/>
        <family val="2"/>
      </rPr>
      <t xml:space="preserve"> المتوسط المرجح بالاوزان النسبية للعائد على كافة القروض القائمة</t>
    </r>
  </si>
  <si>
    <r>
      <t>7</t>
    </r>
    <r>
      <rPr>
        <sz val="10"/>
        <rFont val="Arial"/>
        <family val="2"/>
      </rPr>
      <t xml:space="preserve"> لا تشمل القروض/الودائع الثانوية لكنها تتضمن ارباح السنة الحالية </t>
    </r>
  </si>
  <si>
    <r>
      <t>8</t>
    </r>
    <r>
      <rPr>
        <sz val="10"/>
        <rFont val="Arial"/>
        <family val="2"/>
      </rPr>
      <t xml:space="preserve"> يشمل مخصصات المرحلة 3 للقروض والسلف (أصل الدين)، ومخصصات الفوائد والرسوم مستحقة الدفع سابقاً منذ أكثر من 90 يومًا، والفوائد المعلقة القديمة، ومخصصات المرحلة 3 للاستثمارات وجميع الأصول الأخرى.</t>
    </r>
  </si>
  <si>
    <r>
      <t>9</t>
    </r>
    <r>
      <rPr>
        <sz val="10"/>
        <rFont val="Arial"/>
        <family val="2"/>
      </rPr>
      <t xml:space="preserve"> نسبة القروض إلى الموارد المستقرة (صافي الإقراض + صافي الضمانات المالية وخطابات الاعتماد الاحتياطية + إيداعات ما بين المصارف لفترة أكثر من 3 شهور)، إلى مجموع (صافي الأموال الرأسمالية الحرة + إجمالي المصادر المستقرة الأخرى). </t>
    </r>
  </si>
  <si>
    <r>
      <t xml:space="preserve">الائتمان لغير المقيمين </t>
    </r>
    <r>
      <rPr>
        <vertAlign val="superscript"/>
        <sz val="11"/>
        <rFont val="Arial"/>
        <family val="2"/>
      </rPr>
      <t>2</t>
    </r>
  </si>
  <si>
    <r>
      <t xml:space="preserve">3. اجمالي الاستثمارات من قبل البنوك </t>
    </r>
    <r>
      <rPr>
        <b/>
        <vertAlign val="superscript"/>
        <sz val="11"/>
        <rFont val="Arial"/>
        <family val="2"/>
      </rPr>
      <t>3</t>
    </r>
  </si>
  <si>
    <r>
      <t xml:space="preserve">رأس المال والاحتياطيات </t>
    </r>
    <r>
      <rPr>
        <b/>
        <vertAlign val="superscript"/>
        <sz val="11"/>
        <rFont val="Arial"/>
        <family val="2"/>
      </rPr>
      <t>4</t>
    </r>
  </si>
  <si>
    <r>
      <t xml:space="preserve">نسبة القروض إلى الموارد المستقرة </t>
    </r>
    <r>
      <rPr>
        <b/>
        <vertAlign val="superscript"/>
        <sz val="11"/>
        <rFont val="Arial"/>
        <family val="2"/>
      </rPr>
      <t>5</t>
    </r>
  </si>
  <si>
    <r>
      <t xml:space="preserve">نسبة الأصول السائلة </t>
    </r>
    <r>
      <rPr>
        <b/>
        <vertAlign val="superscript"/>
        <sz val="11"/>
        <rFont val="Arial"/>
        <family val="2"/>
      </rPr>
      <t>6</t>
    </r>
  </si>
  <si>
    <r>
      <t xml:space="preserve">نسبة كفاية رأس المال - (الشق1 + الشق2) </t>
    </r>
    <r>
      <rPr>
        <b/>
        <vertAlign val="superscript"/>
        <sz val="11"/>
        <color theme="1"/>
        <rFont val="Arial"/>
        <family val="2"/>
      </rPr>
      <t>7</t>
    </r>
  </si>
  <si>
    <r>
      <t>1</t>
    </r>
    <r>
      <rPr>
        <sz val="10"/>
        <rFont val="Arial"/>
        <family val="2"/>
      </rPr>
      <t xml:space="preserve"> تشمل إقراض (المقيمين): الأوراق التجارية المخفضة.</t>
    </r>
  </si>
  <si>
    <r>
      <t>2</t>
    </r>
    <r>
      <rPr>
        <sz val="10"/>
        <rFont val="Arial"/>
        <family val="2"/>
      </rPr>
      <t xml:space="preserve"> تشمل  إقراض (غير المقيمين):إقراض للمؤسسات المالية الأخرى, الأوراق التجارية المخفضة والقروض والسلف {(القطاع الحكومي والعام، القطاع الخاص (الشركات والأفراد)} بالعملات المحلية والأجنبية.</t>
    </r>
  </si>
  <si>
    <r>
      <t>3</t>
    </r>
    <r>
      <rPr>
        <sz val="10"/>
        <rFont val="Arial"/>
        <family val="2"/>
      </rPr>
      <t xml:space="preserve"> لا تتضمن ودائع البنوك لدى المصرف المركزي في شكل شهادات الايداع والاذونات النقدية.</t>
    </r>
  </si>
  <si>
    <r>
      <t>4</t>
    </r>
    <r>
      <rPr>
        <sz val="10"/>
        <rFont val="Arial"/>
        <family val="2"/>
      </rPr>
      <t xml:space="preserve"> لا تشمل القروض/الودائع الثانوية لكنها تتضمن ارباح السنة الحالية.</t>
    </r>
  </si>
  <si>
    <r>
      <t>5</t>
    </r>
    <r>
      <rPr>
        <sz val="10"/>
        <rFont val="Arial"/>
        <family val="2"/>
      </rPr>
      <t xml:space="preserve">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r>
  </si>
  <si>
    <r>
      <t>6</t>
    </r>
    <r>
      <rPr>
        <sz val="10"/>
        <rFont val="Arial"/>
        <family val="2"/>
      </rPr>
      <t xml:space="preserve"> نسبة الأصول السائلة =  نسبة الأصول السائلة = نسبة إجمالي الأصول السائلة في البنوك (شاملة متطلبات الاحتياطي الإلزامي)، إلى إجمالي الخصوم *** </t>
    </r>
  </si>
  <si>
    <r>
      <t>7</t>
    </r>
    <r>
      <rPr>
        <sz val="10"/>
        <rFont val="Arial"/>
        <family val="2"/>
      </rPr>
      <t xml:space="preserve">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r>
  </si>
  <si>
    <r>
      <t xml:space="preserve">الائتمان لغير المقيمين </t>
    </r>
    <r>
      <rPr>
        <b/>
        <i/>
        <vertAlign val="superscript"/>
        <sz val="12"/>
        <rFont val="Arial"/>
        <family val="2"/>
      </rPr>
      <t>2</t>
    </r>
  </si>
  <si>
    <r>
      <t xml:space="preserve">3. اجمالي الاستثمارات من قبل البنوك </t>
    </r>
    <r>
      <rPr>
        <b/>
        <vertAlign val="superscript"/>
        <sz val="12"/>
        <rFont val="Arial"/>
        <family val="2"/>
      </rPr>
      <t>3</t>
    </r>
  </si>
  <si>
    <r>
      <t xml:space="preserve">رأس المال والاحتياطيات </t>
    </r>
    <r>
      <rPr>
        <b/>
        <vertAlign val="superscript"/>
        <sz val="12"/>
        <rFont val="Arial"/>
        <family val="2"/>
      </rPr>
      <t>4</t>
    </r>
  </si>
  <si>
    <r>
      <t xml:space="preserve">نسبة القروض إلى الموارد المستقرة </t>
    </r>
    <r>
      <rPr>
        <b/>
        <vertAlign val="superscript"/>
        <sz val="12"/>
        <rFont val="Arial"/>
        <family val="2"/>
      </rPr>
      <t>5</t>
    </r>
  </si>
  <si>
    <r>
      <t xml:space="preserve">نسبة الأصول السائلة </t>
    </r>
    <r>
      <rPr>
        <b/>
        <vertAlign val="superscript"/>
        <sz val="12"/>
        <rFont val="Arial"/>
        <family val="2"/>
      </rPr>
      <t>6</t>
    </r>
  </si>
  <si>
    <r>
      <t xml:space="preserve">نسبة كفاية رأس المال - (الشق1 + الشق2) </t>
    </r>
    <r>
      <rPr>
        <b/>
        <vertAlign val="superscript"/>
        <sz val="12"/>
        <color rgb="FF000000"/>
        <rFont val="Arial"/>
        <family val="2"/>
      </rPr>
      <t>7</t>
    </r>
  </si>
  <si>
    <r>
      <t>1</t>
    </r>
    <r>
      <rPr>
        <sz val="12"/>
        <rFont val="Arial"/>
        <family val="2"/>
      </rPr>
      <t xml:space="preserve"> تشمل إقراض (المقيمين): الأوراق التجارية المخفضة.</t>
    </r>
  </si>
  <si>
    <r>
      <t>2</t>
    </r>
    <r>
      <rPr>
        <sz val="12"/>
        <rFont val="Arial"/>
        <family val="2"/>
      </rPr>
      <t xml:space="preserve"> تشمل  إقراض (غير المقيمين): إقراض للمؤسسات المالية الأخرى, الأوراق التجارية المخفضة والقروض والسلف {(القطاع الحكومي والعام، القطاع الخاص (الشركات والأفراد)} بالعملات المحلية والأجنبية.</t>
    </r>
  </si>
  <si>
    <r>
      <t>3</t>
    </r>
    <r>
      <rPr>
        <sz val="12"/>
        <rFont val="Arial"/>
        <family val="2"/>
      </rPr>
      <t xml:space="preserve"> لا تتضمن ودائع البنوك لدى المصرف المركزي في شكل شهادات الايداع والاذونات النقدية.</t>
    </r>
  </si>
  <si>
    <r>
      <t>4</t>
    </r>
    <r>
      <rPr>
        <sz val="12"/>
        <rFont val="Arial"/>
        <family val="2"/>
      </rPr>
      <t xml:space="preserve"> لا تشمل القروض/الودائع الثانوية لكنها تتضمن ارباح السنة الحالية.</t>
    </r>
  </si>
  <si>
    <r>
      <t>5</t>
    </r>
    <r>
      <rPr>
        <sz val="12"/>
        <rFont val="Arial"/>
        <family val="2"/>
      </rPr>
      <t xml:space="preserve">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r>
  </si>
  <si>
    <r>
      <t>6</t>
    </r>
    <r>
      <rPr>
        <sz val="12"/>
        <rFont val="Arial"/>
        <family val="2"/>
      </rPr>
      <t xml:space="preserve">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r>
  </si>
  <si>
    <r>
      <t>7</t>
    </r>
    <r>
      <rPr>
        <sz val="12"/>
        <rFont val="Arial"/>
        <family val="2"/>
      </rPr>
      <t xml:space="preserve">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رمكزي رقم 52/2017.</t>
    </r>
  </si>
  <si>
    <r>
      <t>2</t>
    </r>
    <r>
      <rPr>
        <sz val="12"/>
        <rFont val="Arial"/>
        <family val="2"/>
      </rPr>
      <t xml:space="preserve"> تشمل  إقراض (غير المقيمين): المؤسسات المالية غير المصرفية الأوراق التجارية المخفضة والقروض والسلف {(القطاع الحكومي والعام، القطاع الخاص (الشركات والأفراد)} بالعملات المحلية والأجنبية</t>
    </r>
  </si>
  <si>
    <r>
      <t>3</t>
    </r>
    <r>
      <rPr>
        <sz val="12"/>
        <rFont val="Arial"/>
        <family val="2"/>
      </rPr>
      <t xml:space="preserve"> لا تتضمن ودائع البنوك لدى المصرف المركزي في شكل شهادات الايداع والاذونات النقدية</t>
    </r>
  </si>
  <si>
    <r>
      <t>4</t>
    </r>
    <r>
      <rPr>
        <sz val="12"/>
        <rFont val="Arial"/>
        <family val="2"/>
      </rPr>
      <t xml:space="preserve"> لا تشمل القروض/الودائع الثانوية لكنها تتضمن ارباح السنة الحالية </t>
    </r>
  </si>
  <si>
    <r>
      <t>6</t>
    </r>
    <r>
      <rPr>
        <sz val="12"/>
        <rFont val="Arial"/>
        <family val="2"/>
      </rPr>
      <t xml:space="preserve">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r>
  </si>
  <si>
    <r>
      <t>7</t>
    </r>
    <r>
      <rPr>
        <sz val="12"/>
        <rFont val="Arial"/>
        <family val="2"/>
      </rPr>
      <t xml:space="preserve">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r>
  </si>
  <si>
    <r>
      <t xml:space="preserve">مخصصات عامة </t>
    </r>
    <r>
      <rPr>
        <b/>
        <vertAlign val="superscript"/>
        <sz val="11"/>
        <rFont val="Arial"/>
        <family val="2"/>
      </rPr>
      <t>8أ</t>
    </r>
  </si>
  <si>
    <r>
      <t xml:space="preserve">نسبة الأصول السائلة المؤهلة </t>
    </r>
    <r>
      <rPr>
        <b/>
        <vertAlign val="superscript"/>
        <sz val="11"/>
        <rFont val="Arial"/>
        <family val="2"/>
      </rPr>
      <t>10</t>
    </r>
  </si>
  <si>
    <r>
      <t xml:space="preserve">نسبة كفاية رأس المال - (الشق1 + الشق2) </t>
    </r>
    <r>
      <rPr>
        <b/>
        <vertAlign val="superscript"/>
        <sz val="11"/>
        <color theme="1"/>
        <rFont val="Arial"/>
        <family val="2"/>
      </rPr>
      <t>11</t>
    </r>
  </si>
  <si>
    <r>
      <t>8أ</t>
    </r>
    <r>
      <rPr>
        <sz val="10"/>
        <rFont val="Arial"/>
        <family val="2"/>
      </rPr>
      <t xml:space="preserve"> يشمل مخصصات المرحلة 1 والمرحلة 2 للقروض والسلف، والاستثمارات، وجميع الأصول الأخرى.</t>
    </r>
  </si>
  <si>
    <r>
      <t>10</t>
    </r>
    <r>
      <rPr>
        <sz val="10"/>
        <rFont val="Arial"/>
        <family val="2"/>
      </rPr>
      <t xml:space="preserve"> نسبة الأصول السائلة المؤهلة (ELAR) = نسبة إجمالي الأصول السائلة المؤهلة للبنوك (وتتكون من النقد في الصندوق، والأصول السائلة لدى المصرف المركزي، والسندات/الصكوك المؤهلة وفقًا للنظام 33/2015 ومبادئ بازل، مع استبعاد المراكز بين البنوك) إلى إجمالي الخصوم.</t>
    </r>
  </si>
  <si>
    <r>
      <t>11</t>
    </r>
    <r>
      <rPr>
        <sz val="10"/>
        <rFont val="Arial"/>
        <family val="2"/>
      </rPr>
      <t xml:space="preserve"> يتم احتساب نسبة كفاية رأس المال (نسبة الشق 1 + الشق 2) ونسبة الشق 1، ونسبة حقوق الملكية العادية الشق 1   CET1 للفترة التي تبدأ من ديسمبر 2017 وفقا لمبادئ بازل 3 التوجيهية الصادرة في تعميم المصرف المركزي رقم 52/2017.</t>
    </r>
  </si>
  <si>
    <r>
      <t xml:space="preserve">Corporate </t>
    </r>
    <r>
      <rPr>
        <vertAlign val="superscript"/>
        <sz val="12"/>
        <rFont val="Arial"/>
        <family val="2"/>
      </rPr>
      <t>1</t>
    </r>
  </si>
  <si>
    <r>
      <t xml:space="preserve">Corporate </t>
    </r>
    <r>
      <rPr>
        <vertAlign val="superscript"/>
        <sz val="11"/>
        <rFont val="Arial"/>
        <family val="2"/>
      </rPr>
      <t>1</t>
    </r>
  </si>
  <si>
    <t>Individual</t>
  </si>
  <si>
    <r>
      <t xml:space="preserve">Currency in Circulation Outside Banks </t>
    </r>
    <r>
      <rPr>
        <vertAlign val="superscript"/>
        <sz val="11"/>
        <rFont val="Arial"/>
        <family val="2"/>
      </rPr>
      <t>**</t>
    </r>
  </si>
  <si>
    <t>** Currency in Circulation Outside Banks = Currency Issued - Cash at banks</t>
  </si>
  <si>
    <r>
      <t>Total Foreign Assets</t>
    </r>
    <r>
      <rPr>
        <vertAlign val="superscript"/>
        <sz val="11"/>
        <rFont val="Arial"/>
        <family val="2"/>
      </rPr>
      <t>1</t>
    </r>
  </si>
  <si>
    <r>
      <t>1</t>
    </r>
    <r>
      <rPr>
        <i/>
        <sz val="11"/>
        <rFont val="Arial"/>
        <family val="2"/>
      </rPr>
      <t xml:space="preserve"> Domestic Credit Included Lending to (Residents): Other Financial Corporations, Trade Bills Discounted and Loans and Advances for Government &amp; Public Sector, Private Sector (Corporates and Individuals) in Local and Foreign Currency</t>
    </r>
  </si>
  <si>
    <r>
      <t xml:space="preserve">الشركات </t>
    </r>
    <r>
      <rPr>
        <vertAlign val="superscript"/>
        <sz val="11"/>
        <rFont val="Arial"/>
        <family val="2"/>
      </rPr>
      <t>1</t>
    </r>
  </si>
  <si>
    <r>
      <t xml:space="preserve">الشركات </t>
    </r>
    <r>
      <rPr>
        <vertAlign val="superscript"/>
        <sz val="12"/>
        <rFont val="Arial"/>
        <family val="2"/>
      </rPr>
      <t>1</t>
    </r>
  </si>
  <si>
    <t>النقد المتداول خارج البنوك **</t>
  </si>
  <si>
    <t>** النقد المتداول خارج البنوك = النقد المصدر - النقد في البنوك</t>
  </si>
  <si>
    <t xml:space="preserve"> النـــشـرة الإحـصـائـية الشـهريــة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 #,##0.00_-;_-* &quot;-&quot;??_-;_-@_-"/>
    <numFmt numFmtId="165" formatCode="_(* #,##0_);_(* \(#,##0\);_(* &quot;-&quot;??_);_(@_)"/>
    <numFmt numFmtId="166" formatCode="0.0%"/>
    <numFmt numFmtId="167" formatCode="_-* #,##0_-;_-* #,##0\-;_-* &quot;-&quot;??_-;_-@_-"/>
    <numFmt numFmtId="168" formatCode="0.0"/>
    <numFmt numFmtId="169" formatCode="#,##0.0"/>
    <numFmt numFmtId="170" formatCode="_-* #,##0.0_-;\-* #,##0.0_-;_-* &quot;-&quot;??_-;_-@_-"/>
  </numFmts>
  <fonts count="71" x14ac:knownFonts="1">
    <font>
      <sz val="11"/>
      <color theme="1"/>
      <name val="Calibri"/>
      <family val="2"/>
      <scheme val="minor"/>
    </font>
    <font>
      <sz val="10"/>
      <name val="Arial"/>
      <family val="2"/>
    </font>
    <font>
      <sz val="10"/>
      <name val="Arial"/>
      <family val="2"/>
    </font>
    <font>
      <b/>
      <sz val="36"/>
      <color indexed="8"/>
      <name val="Arial"/>
      <family val="2"/>
    </font>
    <font>
      <b/>
      <sz val="36"/>
      <name val="Arial"/>
      <family val="2"/>
    </font>
    <font>
      <b/>
      <sz val="28"/>
      <color indexed="8"/>
      <name val="Arial"/>
      <family val="2"/>
    </font>
    <font>
      <sz val="28"/>
      <name val="Arial"/>
      <family val="2"/>
    </font>
    <font>
      <b/>
      <sz val="12"/>
      <name val="Arial"/>
      <family val="2"/>
    </font>
    <font>
      <sz val="11"/>
      <name val="Arial"/>
      <family val="2"/>
    </font>
    <font>
      <b/>
      <sz val="10"/>
      <name val="Arial"/>
      <family val="2"/>
    </font>
    <font>
      <sz val="12"/>
      <name val="Arial"/>
      <family val="2"/>
    </font>
    <font>
      <sz val="11"/>
      <color theme="1"/>
      <name val="Calibri"/>
      <family val="2"/>
      <scheme val="minor"/>
    </font>
    <font>
      <b/>
      <i/>
      <sz val="11"/>
      <name val="Arial"/>
      <family val="2"/>
    </font>
    <font>
      <b/>
      <sz val="11"/>
      <name val="Arial"/>
      <family val="2"/>
    </font>
    <font>
      <sz val="9"/>
      <name val="Arial"/>
      <family val="2"/>
    </font>
    <font>
      <sz val="11"/>
      <color indexed="10"/>
      <name val="Arial"/>
      <family val="2"/>
    </font>
    <font>
      <b/>
      <sz val="11"/>
      <color theme="1"/>
      <name val="Arial"/>
      <family val="2"/>
    </font>
    <font>
      <sz val="11"/>
      <color theme="1"/>
      <name val="Arial"/>
      <family val="2"/>
    </font>
    <font>
      <i/>
      <sz val="11"/>
      <name val="Arial"/>
      <family val="2"/>
    </font>
    <font>
      <b/>
      <sz val="11"/>
      <name val="Calibri"/>
      <family val="2"/>
      <scheme val="minor"/>
    </font>
    <font>
      <b/>
      <sz val="11"/>
      <color theme="1"/>
      <name val="Calibri"/>
      <family val="2"/>
      <scheme val="minor"/>
    </font>
    <font>
      <u/>
      <sz val="11"/>
      <color theme="10"/>
      <name val="Calibri"/>
      <family val="2"/>
      <scheme val="minor"/>
    </font>
    <font>
      <b/>
      <sz val="14"/>
      <color theme="0"/>
      <name val="Arial"/>
      <family val="2"/>
    </font>
    <font>
      <b/>
      <sz val="12"/>
      <color theme="5" tint="-0.499984740745262"/>
      <name val="Arial"/>
      <family val="2"/>
    </font>
    <font>
      <b/>
      <sz val="11"/>
      <color theme="5" tint="-0.499984740745262"/>
      <name val="Arial"/>
      <family val="2"/>
    </font>
    <font>
      <sz val="11"/>
      <color theme="5" tint="-0.499984740745262"/>
      <name val="Arial"/>
      <family val="2"/>
    </font>
    <font>
      <b/>
      <u/>
      <sz val="11"/>
      <color theme="1"/>
      <name val="Arial"/>
      <family val="2"/>
    </font>
    <font>
      <b/>
      <i/>
      <sz val="11"/>
      <color theme="1"/>
      <name val="Arial"/>
      <family val="2"/>
    </font>
    <font>
      <i/>
      <sz val="11"/>
      <color theme="1"/>
      <name val="Arial"/>
      <family val="2"/>
    </font>
    <font>
      <sz val="11"/>
      <color rgb="FFFF0000"/>
      <name val="Arial"/>
      <family val="2"/>
    </font>
    <font>
      <i/>
      <vertAlign val="superscript"/>
      <sz val="11"/>
      <name val="Arial"/>
      <family val="2"/>
    </font>
    <font>
      <sz val="11"/>
      <color rgb="FF6E5541"/>
      <name val="Arial"/>
      <family val="2"/>
    </font>
    <font>
      <sz val="11"/>
      <color indexed="16"/>
      <name val="Arial"/>
      <family val="2"/>
    </font>
    <font>
      <i/>
      <sz val="11"/>
      <name val="Calibri"/>
      <family val="2"/>
      <scheme val="minor"/>
    </font>
    <font>
      <sz val="11"/>
      <name val="Calibri"/>
      <family val="2"/>
      <scheme val="minor"/>
    </font>
    <font>
      <sz val="10"/>
      <name val="Arial"/>
      <family val="2"/>
    </font>
    <font>
      <sz val="28"/>
      <color rgb="FF6E5541"/>
      <name val="Calibri"/>
      <family val="2"/>
    </font>
    <font>
      <b/>
      <sz val="28"/>
      <color rgb="FF6E5541"/>
      <name val="Arabic Typesetting"/>
      <family val="4"/>
    </font>
    <font>
      <b/>
      <sz val="36"/>
      <color rgb="FF6E5541"/>
      <name val="Arabic Typesetting"/>
      <family val="4"/>
    </font>
    <font>
      <b/>
      <sz val="14"/>
      <name val="Arial"/>
      <family val="2"/>
    </font>
    <font>
      <b/>
      <i/>
      <sz val="12"/>
      <name val="Arial"/>
      <family val="2"/>
    </font>
    <font>
      <b/>
      <i/>
      <sz val="12"/>
      <color theme="1"/>
      <name val="Arial"/>
      <family val="2"/>
    </font>
    <font>
      <sz val="10"/>
      <color theme="1"/>
      <name val="Arial"/>
      <family val="2"/>
    </font>
    <font>
      <b/>
      <sz val="9"/>
      <name val="Arial"/>
      <family val="2"/>
    </font>
    <font>
      <b/>
      <sz val="9"/>
      <color rgb="FF7030A0"/>
      <name val="Arial"/>
      <family val="2"/>
    </font>
    <font>
      <b/>
      <sz val="10"/>
      <color rgb="FF7030A0"/>
      <name val="Arial"/>
      <family val="2"/>
    </font>
    <font>
      <b/>
      <sz val="12"/>
      <color rgb="FF7030A0"/>
      <name val="Arial"/>
      <family val="2"/>
    </font>
    <font>
      <b/>
      <sz val="11"/>
      <color rgb="FF7030A0"/>
      <name val="Arial"/>
      <family val="2"/>
    </font>
    <font>
      <b/>
      <sz val="12"/>
      <color rgb="FF000000"/>
      <name val="Arial"/>
      <family val="2"/>
    </font>
    <font>
      <sz val="9"/>
      <color theme="1"/>
      <name val="Arial"/>
      <family val="2"/>
    </font>
    <font>
      <b/>
      <i/>
      <sz val="11"/>
      <color rgb="FF7030A0"/>
      <name val="Arial"/>
      <family val="2"/>
    </font>
    <font>
      <b/>
      <sz val="11"/>
      <color rgb="FFFF0000"/>
      <name val="Arial"/>
      <family val="2"/>
    </font>
    <font>
      <b/>
      <vertAlign val="subscript"/>
      <sz val="11"/>
      <color theme="5" tint="-0.499984740745262"/>
      <name val="Arial"/>
      <family val="2"/>
    </font>
    <font>
      <vertAlign val="subscript"/>
      <sz val="11"/>
      <color theme="5" tint="-0.499984740745262"/>
      <name val="Arial"/>
      <family val="2"/>
    </font>
    <font>
      <vertAlign val="subscript"/>
      <sz val="11"/>
      <color theme="1"/>
      <name val="Arial"/>
      <family val="2"/>
    </font>
    <font>
      <b/>
      <vertAlign val="superscript"/>
      <sz val="11"/>
      <color theme="1"/>
      <name val="Arial"/>
      <family val="2"/>
    </font>
    <font>
      <vertAlign val="superscript"/>
      <sz val="11"/>
      <color theme="1"/>
      <name val="Arial"/>
      <family val="2"/>
    </font>
    <font>
      <i/>
      <vertAlign val="superscript"/>
      <sz val="11"/>
      <color theme="1"/>
      <name val="Arial"/>
      <family val="2"/>
    </font>
    <font>
      <b/>
      <vertAlign val="subscript"/>
      <sz val="11"/>
      <name val="Arial"/>
      <family val="2"/>
    </font>
    <font>
      <b/>
      <vertAlign val="superscript"/>
      <sz val="11"/>
      <name val="Arial"/>
      <family val="2"/>
    </font>
    <font>
      <vertAlign val="superscript"/>
      <sz val="11"/>
      <name val="Arial"/>
      <family val="2"/>
    </font>
    <font>
      <vertAlign val="superscript"/>
      <sz val="11"/>
      <name val="Calibri"/>
      <family val="2"/>
      <scheme val="minor"/>
    </font>
    <font>
      <vertAlign val="superscript"/>
      <sz val="12"/>
      <name val="Arial"/>
      <family val="2"/>
    </font>
    <font>
      <b/>
      <i/>
      <vertAlign val="superscript"/>
      <sz val="12"/>
      <name val="Arial"/>
      <family val="2"/>
    </font>
    <font>
      <b/>
      <vertAlign val="superscript"/>
      <sz val="12"/>
      <name val="Arial"/>
      <family val="2"/>
    </font>
    <font>
      <b/>
      <i/>
      <vertAlign val="superscript"/>
      <sz val="12"/>
      <color theme="1"/>
      <name val="Arial"/>
      <family val="2"/>
    </font>
    <font>
      <vertAlign val="superscript"/>
      <sz val="10"/>
      <name val="Arial"/>
      <family val="2"/>
    </font>
    <font>
      <b/>
      <i/>
      <vertAlign val="superscript"/>
      <sz val="11"/>
      <name val="Arial"/>
      <family val="2"/>
    </font>
    <font>
      <b/>
      <i/>
      <vertAlign val="superscript"/>
      <sz val="11"/>
      <color theme="1"/>
      <name val="Arial"/>
      <family val="2"/>
    </font>
    <font>
      <b/>
      <vertAlign val="superscript"/>
      <sz val="12"/>
      <color rgb="FF000000"/>
      <name val="Arial"/>
      <family val="2"/>
    </font>
    <font>
      <sz val="36"/>
      <color rgb="FF6E5541"/>
      <name val="Arial"/>
      <family val="2"/>
    </font>
  </fonts>
  <fills count="9">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6E5541"/>
        <bgColor indexed="64"/>
      </patternFill>
    </fill>
    <fill>
      <patternFill patternType="solid">
        <fgColor rgb="FFB99F89"/>
        <bgColor indexed="64"/>
      </patternFill>
    </fill>
    <fill>
      <gradientFill degree="90">
        <stop position="0">
          <color rgb="FFDEE0CE"/>
        </stop>
        <stop position="1">
          <color rgb="FFD9CAA9"/>
        </stop>
      </gradientFill>
    </fill>
    <fill>
      <patternFill patternType="solid">
        <fgColor rgb="FFD9CAA9"/>
        <bgColor indexed="64"/>
      </patternFill>
    </fill>
    <fill>
      <gradientFill degree="90">
        <stop position="0">
          <color rgb="FFD9CAA9"/>
        </stop>
        <stop position="1">
          <color rgb="FFDBDECD"/>
        </stop>
      </gradientFill>
    </fill>
  </fills>
  <borders count="29">
    <border>
      <left/>
      <right/>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style="thin">
        <color theme="0"/>
      </right>
      <top style="thin">
        <color indexed="64"/>
      </top>
      <bottom style="thin">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double">
        <color indexed="64"/>
      </bottom>
      <diagonal/>
    </border>
    <border>
      <left style="thin">
        <color indexed="64"/>
      </left>
      <right style="thin">
        <color indexed="64"/>
      </right>
      <top/>
      <bottom/>
      <diagonal/>
    </border>
    <border>
      <left style="thin">
        <color auto="1"/>
      </left>
      <right style="thin">
        <color auto="1"/>
      </right>
      <top/>
      <bottom style="thin">
        <color indexed="64"/>
      </bottom>
      <diagonal/>
    </border>
  </borders>
  <cellStyleXfs count="30">
    <xf numFmtId="0" fontId="0" fillId="0" borderId="0"/>
    <xf numFmtId="0" fontId="35" fillId="0" borderId="0"/>
    <xf numFmtId="164" fontId="35" fillId="0" borderId="0"/>
    <xf numFmtId="164" fontId="35" fillId="0" borderId="0"/>
    <xf numFmtId="0" fontId="35" fillId="0" borderId="0"/>
    <xf numFmtId="9" fontId="35" fillId="0" borderId="0"/>
    <xf numFmtId="164" fontId="11" fillId="0" borderId="0"/>
    <xf numFmtId="0" fontId="35" fillId="0" borderId="0"/>
    <xf numFmtId="164" fontId="35" fillId="0" borderId="0"/>
    <xf numFmtId="164" fontId="35" fillId="0" borderId="0"/>
    <xf numFmtId="0" fontId="35" fillId="0" borderId="0"/>
    <xf numFmtId="9" fontId="35" fillId="0" borderId="0"/>
    <xf numFmtId="0" fontId="35" fillId="0" borderId="0"/>
    <xf numFmtId="0" fontId="11" fillId="0" borderId="0"/>
    <xf numFmtId="0" fontId="11" fillId="0" borderId="0"/>
    <xf numFmtId="0" fontId="35" fillId="0" borderId="0"/>
    <xf numFmtId="0" fontId="35" fillId="0" borderId="0">
      <alignment horizontal="left" wrapText="1"/>
    </xf>
    <xf numFmtId="9" fontId="35" fillId="0" borderId="0"/>
    <xf numFmtId="9" fontId="11" fillId="0" borderId="0"/>
    <xf numFmtId="0" fontId="35" fillId="0" borderId="0">
      <alignment horizontal="left" wrapText="1"/>
    </xf>
    <xf numFmtId="0" fontId="35" fillId="0" borderId="0">
      <alignment horizontal="left" wrapText="1"/>
    </xf>
    <xf numFmtId="164" fontId="35" fillId="0" borderId="0"/>
    <xf numFmtId="0" fontId="21" fillId="0" borderId="0"/>
    <xf numFmtId="0" fontId="35" fillId="0" borderId="0"/>
    <xf numFmtId="164" fontId="35" fillId="0" borderId="0"/>
    <xf numFmtId="0" fontId="35" fillId="0" borderId="0"/>
    <xf numFmtId="0" fontId="11" fillId="0" borderId="0"/>
    <xf numFmtId="0" fontId="35" fillId="0" borderId="0"/>
    <xf numFmtId="164" fontId="11" fillId="0" borderId="0"/>
    <xf numFmtId="9" fontId="11" fillId="0" borderId="0"/>
  </cellStyleXfs>
  <cellXfs count="1000">
    <xf numFmtId="0" fontId="0" fillId="0" borderId="0" xfId="0"/>
    <xf numFmtId="0" fontId="22" fillId="4" borderId="9" xfId="1" applyFont="1" applyFill="1" applyBorder="1" applyAlignment="1">
      <alignment vertical="center"/>
    </xf>
    <xf numFmtId="0" fontId="24" fillId="3" borderId="9" xfId="1" applyFont="1" applyFill="1" applyBorder="1" applyAlignment="1">
      <alignment horizontal="center" vertical="center"/>
    </xf>
    <xf numFmtId="0" fontId="25" fillId="3" borderId="9" xfId="22" applyFont="1" applyFill="1" applyBorder="1" applyAlignment="1">
      <alignment vertical="center"/>
    </xf>
    <xf numFmtId="0" fontId="25" fillId="3" borderId="9" xfId="22" applyFont="1" applyFill="1" applyBorder="1" applyAlignment="1">
      <alignment horizontal="center" vertical="center"/>
    </xf>
    <xf numFmtId="49" fontId="25" fillId="3" borderId="9" xfId="22" applyNumberFormat="1" applyFont="1" applyFill="1" applyBorder="1" applyAlignment="1">
      <alignment horizontal="right" vertical="center"/>
    </xf>
    <xf numFmtId="0" fontId="25" fillId="3" borderId="9" xfId="22" applyFont="1" applyFill="1" applyBorder="1" applyAlignment="1">
      <alignment horizontal="left" vertical="center"/>
    </xf>
    <xf numFmtId="0" fontId="25" fillId="3" borderId="9" xfId="22" applyFont="1" applyFill="1" applyBorder="1" applyAlignment="1">
      <alignment horizontal="right" vertical="center"/>
    </xf>
    <xf numFmtId="0" fontId="25" fillId="3" borderId="9" xfId="22" applyFont="1" applyFill="1" applyBorder="1" applyAlignment="1">
      <alignment vertical="center" wrapText="1"/>
    </xf>
    <xf numFmtId="0" fontId="2" fillId="3" borderId="0" xfId="1" applyFont="1" applyFill="1"/>
    <xf numFmtId="0" fontId="7" fillId="3" borderId="15" xfId="1" applyFont="1" applyFill="1" applyBorder="1" applyAlignment="1">
      <alignment horizontal="left" vertical="center"/>
    </xf>
    <xf numFmtId="0" fontId="7" fillId="3" borderId="16" xfId="1" applyFont="1" applyFill="1" applyBorder="1" applyAlignment="1">
      <alignment horizontal="right" vertical="center"/>
    </xf>
    <xf numFmtId="0" fontId="7" fillId="3" borderId="0" xfId="1" applyFont="1" applyFill="1" applyAlignment="1">
      <alignment horizontal="left" vertical="center"/>
    </xf>
    <xf numFmtId="0" fontId="7" fillId="3" borderId="0" xfId="1" applyFont="1" applyFill="1" applyAlignment="1">
      <alignment horizontal="right" vertical="center"/>
    </xf>
    <xf numFmtId="0" fontId="24" fillId="3" borderId="9" xfId="22" applyFont="1" applyFill="1" applyBorder="1" applyAlignment="1">
      <alignment vertical="center" wrapText="1"/>
    </xf>
    <xf numFmtId="0" fontId="24" fillId="3" borderId="10" xfId="22" applyFont="1" applyFill="1" applyBorder="1" applyAlignment="1">
      <alignment vertical="center" wrapText="1"/>
    </xf>
    <xf numFmtId="0" fontId="25" fillId="3" borderId="10" xfId="22" applyFont="1" applyFill="1" applyBorder="1" applyAlignment="1">
      <alignment vertical="center" wrapText="1"/>
    </xf>
    <xf numFmtId="0" fontId="25" fillId="3" borderId="19" xfId="22" applyFont="1" applyFill="1" applyBorder="1" applyAlignment="1">
      <alignment vertical="center"/>
    </xf>
    <xf numFmtId="0" fontId="25" fillId="3" borderId="20" xfId="22" applyFont="1" applyFill="1" applyBorder="1" applyAlignment="1">
      <alignment vertical="center"/>
    </xf>
    <xf numFmtId="0" fontId="25" fillId="3" borderId="21" xfId="22" applyFont="1" applyFill="1" applyBorder="1" applyAlignment="1">
      <alignment vertical="center"/>
    </xf>
    <xf numFmtId="0" fontId="26" fillId="3" borderId="0" xfId="1" applyFont="1" applyFill="1"/>
    <xf numFmtId="0" fontId="8" fillId="3" borderId="0" xfId="1" applyFont="1" applyFill="1" applyAlignment="1">
      <alignment horizontal="center"/>
    </xf>
    <xf numFmtId="0" fontId="28" fillId="3" borderId="0" xfId="1" applyFont="1" applyFill="1"/>
    <xf numFmtId="0" fontId="12" fillId="3" borderId="8" xfId="1" applyFont="1" applyFill="1" applyBorder="1" applyAlignment="1">
      <alignment wrapText="1"/>
    </xf>
    <xf numFmtId="0" fontId="13" fillId="3" borderId="19" xfId="1" applyFont="1" applyFill="1" applyBorder="1"/>
    <xf numFmtId="0" fontId="8" fillId="3" borderId="19" xfId="1" applyFont="1" applyFill="1" applyBorder="1"/>
    <xf numFmtId="3" fontId="8" fillId="3" borderId="21" xfId="1" applyNumberFormat="1" applyFont="1" applyFill="1" applyBorder="1" applyAlignment="1">
      <alignment horizontal="center"/>
    </xf>
    <xf numFmtId="3" fontId="8" fillId="3" borderId="19" xfId="1" applyNumberFormat="1" applyFont="1" applyFill="1" applyBorder="1" applyAlignment="1">
      <alignment horizontal="center"/>
    </xf>
    <xf numFmtId="0" fontId="8" fillId="3" borderId="20" xfId="1" applyFont="1" applyFill="1" applyBorder="1"/>
    <xf numFmtId="0" fontId="8" fillId="3" borderId="9" xfId="1" applyFont="1" applyFill="1" applyBorder="1"/>
    <xf numFmtId="0" fontId="8" fillId="3" borderId="21" xfId="1" applyFont="1" applyFill="1" applyBorder="1"/>
    <xf numFmtId="3" fontId="8" fillId="3" borderId="22" xfId="1" applyNumberFormat="1" applyFont="1" applyFill="1" applyBorder="1" applyAlignment="1">
      <alignment horizontal="center"/>
    </xf>
    <xf numFmtId="3" fontId="8" fillId="3" borderId="9" xfId="1" applyNumberFormat="1" applyFont="1" applyFill="1" applyBorder="1" applyAlignment="1">
      <alignment horizontal="center"/>
    </xf>
    <xf numFmtId="3" fontId="13" fillId="3" borderId="9" xfId="1" applyNumberFormat="1" applyFont="1" applyFill="1" applyBorder="1" applyAlignment="1">
      <alignment horizontal="center"/>
    </xf>
    <xf numFmtId="0" fontId="13" fillId="3" borderId="0" xfId="1" applyFont="1" applyFill="1"/>
    <xf numFmtId="0" fontId="13" fillId="3" borderId="9" xfId="1" applyFont="1" applyFill="1" applyBorder="1" applyAlignment="1">
      <alignment horizontal="left"/>
    </xf>
    <xf numFmtId="0" fontId="13" fillId="3" borderId="9" xfId="1" applyFont="1" applyFill="1" applyBorder="1" applyAlignment="1">
      <alignment horizontal="right"/>
    </xf>
    <xf numFmtId="0" fontId="8" fillId="3" borderId="9" xfId="1" applyFont="1" applyFill="1" applyBorder="1" applyAlignment="1">
      <alignment horizontal="left" indent="1"/>
    </xf>
    <xf numFmtId="0" fontId="18" fillId="3" borderId="9" xfId="1" applyFont="1" applyFill="1" applyBorder="1"/>
    <xf numFmtId="0" fontId="16" fillId="3" borderId="9" xfId="1" applyFont="1" applyFill="1" applyBorder="1"/>
    <xf numFmtId="0" fontId="17" fillId="3" borderId="9" xfId="1" applyFont="1" applyFill="1" applyBorder="1"/>
    <xf numFmtId="0" fontId="17" fillId="3" borderId="9" xfId="1" applyFont="1" applyFill="1" applyBorder="1" applyAlignment="1">
      <alignment horizontal="right" readingOrder="2"/>
    </xf>
    <xf numFmtId="0" fontId="17" fillId="3" borderId="10" xfId="1" applyFont="1" applyFill="1" applyBorder="1"/>
    <xf numFmtId="0" fontId="17" fillId="3" borderId="22" xfId="1" applyFont="1" applyFill="1" applyBorder="1"/>
    <xf numFmtId="0" fontId="17" fillId="3" borderId="11" xfId="1" applyFont="1" applyFill="1" applyBorder="1"/>
    <xf numFmtId="0" fontId="27" fillId="3" borderId="9" xfId="1" applyFont="1" applyFill="1" applyBorder="1"/>
    <xf numFmtId="0" fontId="17" fillId="3" borderId="0" xfId="1" applyFont="1" applyFill="1" applyAlignment="1">
      <alignment horizontal="center"/>
    </xf>
    <xf numFmtId="0" fontId="28" fillId="3" borderId="0" xfId="1" applyFont="1" applyFill="1" applyAlignment="1">
      <alignment horizontal="right" readingOrder="2"/>
    </xf>
    <xf numFmtId="3" fontId="16" fillId="3" borderId="22" xfId="1" applyNumberFormat="1" applyFont="1" applyFill="1" applyBorder="1" applyAlignment="1">
      <alignment horizontal="right"/>
    </xf>
    <xf numFmtId="0" fontId="16" fillId="3" borderId="19" xfId="1" applyFont="1" applyFill="1" applyBorder="1"/>
    <xf numFmtId="3" fontId="17" fillId="3" borderId="21" xfId="1" applyNumberFormat="1" applyFont="1" applyFill="1" applyBorder="1" applyAlignment="1">
      <alignment horizontal="center"/>
    </xf>
    <xf numFmtId="3" fontId="17" fillId="3" borderId="19" xfId="1" applyNumberFormat="1" applyFont="1" applyFill="1" applyBorder="1" applyAlignment="1">
      <alignment horizontal="center"/>
    </xf>
    <xf numFmtId="0" fontId="16" fillId="3" borderId="21" xfId="1" applyFont="1" applyFill="1" applyBorder="1"/>
    <xf numFmtId="3" fontId="16" fillId="3" borderId="22" xfId="1" applyNumberFormat="1" applyFont="1" applyFill="1" applyBorder="1" applyAlignment="1">
      <alignment horizontal="center"/>
    </xf>
    <xf numFmtId="0" fontId="17" fillId="3" borderId="19" xfId="1" applyFont="1" applyFill="1" applyBorder="1"/>
    <xf numFmtId="3" fontId="17" fillId="3" borderId="9" xfId="1" applyNumberFormat="1" applyFont="1" applyFill="1" applyBorder="1" applyAlignment="1">
      <alignment horizontal="right"/>
    </xf>
    <xf numFmtId="0" fontId="17" fillId="3" borderId="20" xfId="1" applyFont="1" applyFill="1" applyBorder="1"/>
    <xf numFmtId="3" fontId="17" fillId="3" borderId="9" xfId="1" applyNumberFormat="1" applyFont="1" applyFill="1" applyBorder="1" applyAlignment="1">
      <alignment horizontal="center"/>
    </xf>
    <xf numFmtId="3" fontId="17" fillId="3" borderId="20" xfId="1" applyNumberFormat="1" applyFont="1" applyFill="1" applyBorder="1" applyAlignment="1">
      <alignment horizontal="center"/>
    </xf>
    <xf numFmtId="0" fontId="17" fillId="3" borderId="21" xfId="1" applyFont="1" applyFill="1" applyBorder="1"/>
    <xf numFmtId="3" fontId="17" fillId="3" borderId="22" xfId="1" applyNumberFormat="1" applyFont="1" applyFill="1" applyBorder="1" applyAlignment="1">
      <alignment horizontal="center"/>
    </xf>
    <xf numFmtId="3" fontId="16" fillId="3" borderId="21" xfId="1" applyNumberFormat="1" applyFont="1" applyFill="1" applyBorder="1" applyAlignment="1">
      <alignment horizontal="center"/>
    </xf>
    <xf numFmtId="0" fontId="16" fillId="3" borderId="20" xfId="1" applyFont="1" applyFill="1" applyBorder="1"/>
    <xf numFmtId="3" fontId="16" fillId="3" borderId="9" xfId="1" applyNumberFormat="1" applyFont="1" applyFill="1" applyBorder="1" applyAlignment="1">
      <alignment horizontal="center"/>
    </xf>
    <xf numFmtId="3" fontId="16" fillId="3" borderId="20" xfId="1" applyNumberFormat="1" applyFont="1" applyFill="1" applyBorder="1" applyAlignment="1">
      <alignment horizontal="center"/>
    </xf>
    <xf numFmtId="0" fontId="16" fillId="3" borderId="9" xfId="1" applyFont="1" applyFill="1" applyBorder="1" applyAlignment="1">
      <alignment horizontal="left"/>
    </xf>
    <xf numFmtId="0" fontId="16" fillId="3" borderId="9" xfId="1" applyFont="1" applyFill="1" applyBorder="1" applyAlignment="1">
      <alignment horizontal="right"/>
    </xf>
    <xf numFmtId="0" fontId="17" fillId="3" borderId="9" xfId="1" applyFont="1" applyFill="1" applyBorder="1" applyAlignment="1">
      <alignment horizontal="left" indent="1"/>
    </xf>
    <xf numFmtId="0" fontId="28" fillId="3" borderId="9" xfId="1" applyFont="1" applyFill="1" applyBorder="1" applyAlignment="1">
      <alignment horizontal="right" indent="1"/>
    </xf>
    <xf numFmtId="0" fontId="28" fillId="3" borderId="9" xfId="1" applyFont="1" applyFill="1" applyBorder="1" applyAlignment="1">
      <alignment horizontal="left" indent="1"/>
    </xf>
    <xf numFmtId="0" fontId="28" fillId="3" borderId="19" xfId="1" applyFont="1" applyFill="1" applyBorder="1"/>
    <xf numFmtId="3" fontId="17" fillId="3" borderId="22" xfId="1" applyNumberFormat="1" applyFont="1" applyFill="1" applyBorder="1" applyAlignment="1">
      <alignment horizontal="right"/>
    </xf>
    <xf numFmtId="0" fontId="17" fillId="3" borderId="11" xfId="1" applyFont="1" applyFill="1" applyBorder="1" applyAlignment="1">
      <alignment wrapText="1"/>
    </xf>
    <xf numFmtId="0" fontId="17" fillId="3" borderId="9" xfId="1" applyFont="1" applyFill="1" applyBorder="1" applyAlignment="1">
      <alignment wrapText="1"/>
    </xf>
    <xf numFmtId="0" fontId="16" fillId="3" borderId="15" xfId="1" applyFont="1" applyFill="1" applyBorder="1"/>
    <xf numFmtId="0" fontId="28" fillId="3" borderId="11" xfId="1" applyFont="1" applyFill="1" applyBorder="1"/>
    <xf numFmtId="0" fontId="28" fillId="3" borderId="9" xfId="1" applyFont="1" applyFill="1" applyBorder="1"/>
    <xf numFmtId="0" fontId="16" fillId="3" borderId="0" xfId="1" applyFont="1" applyFill="1"/>
    <xf numFmtId="3" fontId="16" fillId="3" borderId="0" xfId="1" applyNumberFormat="1" applyFont="1" applyFill="1"/>
    <xf numFmtId="0" fontId="17" fillId="3" borderId="0" xfId="1" applyFont="1" applyFill="1"/>
    <xf numFmtId="0" fontId="12" fillId="3" borderId="0" xfId="4" applyFont="1" applyFill="1" applyAlignment="1">
      <alignment horizontal="center"/>
    </xf>
    <xf numFmtId="0" fontId="13" fillId="3" borderId="11" xfId="4" applyFont="1" applyFill="1" applyBorder="1" applyAlignment="1">
      <alignment horizontal="right"/>
    </xf>
    <xf numFmtId="0" fontId="12" fillId="3" borderId="9" xfId="4" applyFont="1" applyFill="1" applyBorder="1"/>
    <xf numFmtId="0" fontId="8" fillId="3" borderId="10" xfId="4" applyFont="1" applyFill="1" applyBorder="1"/>
    <xf numFmtId="0" fontId="12" fillId="3" borderId="19" xfId="4" applyFont="1" applyFill="1" applyBorder="1" applyAlignment="1">
      <alignment horizontal="right"/>
    </xf>
    <xf numFmtId="0" fontId="12" fillId="3" borderId="19" xfId="4" applyFont="1" applyFill="1" applyBorder="1" applyAlignment="1">
      <alignment horizontal="left" indent="1"/>
    </xf>
    <xf numFmtId="0" fontId="8" fillId="3" borderId="9" xfId="4" applyFont="1" applyFill="1" applyBorder="1"/>
    <xf numFmtId="0" fontId="8" fillId="3" borderId="10" xfId="4" applyFont="1" applyFill="1" applyBorder="1" applyAlignment="1">
      <alignment horizontal="right"/>
    </xf>
    <xf numFmtId="0" fontId="8" fillId="3" borderId="19" xfId="4" applyFont="1" applyFill="1" applyBorder="1" applyAlignment="1">
      <alignment horizontal="right"/>
    </xf>
    <xf numFmtId="0" fontId="8" fillId="3" borderId="20" xfId="4" applyFont="1" applyFill="1" applyBorder="1"/>
    <xf numFmtId="0" fontId="8" fillId="3" borderId="9" xfId="4" applyFont="1" applyFill="1" applyBorder="1" applyAlignment="1">
      <alignment horizontal="left"/>
    </xf>
    <xf numFmtId="0" fontId="8" fillId="3" borderId="20" xfId="4" applyFont="1" applyFill="1" applyBorder="1" applyAlignment="1">
      <alignment horizontal="right"/>
    </xf>
    <xf numFmtId="0" fontId="12" fillId="3" borderId="20" xfId="4" applyFont="1" applyFill="1" applyBorder="1" applyAlignment="1">
      <alignment horizontal="left" indent="1"/>
    </xf>
    <xf numFmtId="0" fontId="8" fillId="3" borderId="21" xfId="4" applyFont="1" applyFill="1" applyBorder="1"/>
    <xf numFmtId="0" fontId="8" fillId="3" borderId="21" xfId="4" applyFont="1" applyFill="1" applyBorder="1" applyAlignment="1">
      <alignment horizontal="right"/>
    </xf>
    <xf numFmtId="0" fontId="12" fillId="3" borderId="9" xfId="4" applyFont="1" applyFill="1" applyBorder="1" applyAlignment="1">
      <alignment horizontal="left"/>
    </xf>
    <xf numFmtId="0" fontId="12" fillId="3" borderId="9" xfId="4" applyFont="1" applyFill="1" applyBorder="1" applyAlignment="1">
      <alignment horizontal="right"/>
    </xf>
    <xf numFmtId="0" fontId="12" fillId="3" borderId="21" xfId="4" applyFont="1" applyFill="1" applyBorder="1" applyAlignment="1">
      <alignment horizontal="right"/>
    </xf>
    <xf numFmtId="0" fontId="13" fillId="3" borderId="9" xfId="12" applyFont="1" applyFill="1" applyBorder="1"/>
    <xf numFmtId="0" fontId="8" fillId="3" borderId="10" xfId="12" applyFont="1" applyFill="1" applyBorder="1"/>
    <xf numFmtId="0" fontId="8" fillId="3" borderId="22" xfId="12" applyFont="1" applyFill="1" applyBorder="1"/>
    <xf numFmtId="0" fontId="13" fillId="3" borderId="22" xfId="12" applyFont="1" applyFill="1" applyBorder="1" applyAlignment="1">
      <alignment horizontal="right"/>
    </xf>
    <xf numFmtId="0" fontId="13" fillId="3" borderId="19" xfId="12" applyFont="1" applyFill="1" applyBorder="1"/>
    <xf numFmtId="0" fontId="8" fillId="3" borderId="9" xfId="12" applyFont="1" applyFill="1" applyBorder="1"/>
    <xf numFmtId="3" fontId="13" fillId="3" borderId="9" xfId="12" applyNumberFormat="1" applyFont="1" applyFill="1" applyBorder="1" applyAlignment="1">
      <alignment horizontal="center"/>
    </xf>
    <xf numFmtId="3" fontId="13" fillId="3" borderId="10" xfId="12" applyNumberFormat="1" applyFont="1" applyFill="1" applyBorder="1" applyAlignment="1">
      <alignment horizontal="center"/>
    </xf>
    <xf numFmtId="3" fontId="13" fillId="3" borderId="14" xfId="12" applyNumberFormat="1" applyFont="1" applyFill="1" applyBorder="1" applyAlignment="1">
      <alignment horizontal="right"/>
    </xf>
    <xf numFmtId="0" fontId="13" fillId="3" borderId="12" xfId="12" applyFont="1" applyFill="1" applyBorder="1"/>
    <xf numFmtId="3" fontId="13" fillId="3" borderId="19" xfId="12" applyNumberFormat="1" applyFont="1" applyFill="1" applyBorder="1" applyAlignment="1">
      <alignment horizontal="right"/>
    </xf>
    <xf numFmtId="0" fontId="13" fillId="3" borderId="15" xfId="12" applyFont="1" applyFill="1" applyBorder="1"/>
    <xf numFmtId="0" fontId="8" fillId="3" borderId="19" xfId="12" applyFont="1" applyFill="1" applyBorder="1"/>
    <xf numFmtId="0" fontId="8" fillId="3" borderId="11" xfId="12" applyFont="1" applyFill="1" applyBorder="1"/>
    <xf numFmtId="3" fontId="8" fillId="3" borderId="9" xfId="12" applyNumberFormat="1" applyFont="1" applyFill="1" applyBorder="1" applyAlignment="1">
      <alignment horizontal="center"/>
    </xf>
    <xf numFmtId="0" fontId="8" fillId="3" borderId="10" xfId="12" applyFont="1" applyFill="1" applyBorder="1" applyAlignment="1">
      <alignment wrapText="1"/>
    </xf>
    <xf numFmtId="0" fontId="8" fillId="3" borderId="19" xfId="12" applyFont="1" applyFill="1" applyBorder="1" applyAlignment="1">
      <alignment wrapText="1"/>
    </xf>
    <xf numFmtId="0" fontId="13" fillId="3" borderId="16" xfId="12" applyFont="1" applyFill="1" applyBorder="1"/>
    <xf numFmtId="0" fontId="8" fillId="3" borderId="20" xfId="12" applyFont="1" applyFill="1" applyBorder="1"/>
    <xf numFmtId="0" fontId="8" fillId="3" borderId="20" xfId="12" applyFont="1" applyFill="1" applyBorder="1" applyAlignment="1">
      <alignment wrapText="1"/>
    </xf>
    <xf numFmtId="0" fontId="8" fillId="3" borderId="21" xfId="12" applyFont="1" applyFill="1" applyBorder="1"/>
    <xf numFmtId="0" fontId="8" fillId="3" borderId="21" xfId="12" applyFont="1" applyFill="1" applyBorder="1" applyAlignment="1">
      <alignment wrapText="1"/>
    </xf>
    <xf numFmtId="0" fontId="13" fillId="3" borderId="21" xfId="12" applyFont="1" applyFill="1" applyBorder="1"/>
    <xf numFmtId="0" fontId="8" fillId="3" borderId="18" xfId="12" applyFont="1" applyFill="1" applyBorder="1"/>
    <xf numFmtId="3" fontId="13" fillId="3" borderId="17" xfId="12" applyNumberFormat="1" applyFont="1" applyFill="1" applyBorder="1" applyAlignment="1">
      <alignment horizontal="center"/>
    </xf>
    <xf numFmtId="0" fontId="8" fillId="3" borderId="17" xfId="12" applyFont="1" applyFill="1" applyBorder="1"/>
    <xf numFmtId="0" fontId="8" fillId="3" borderId="0" xfId="12" applyFont="1" applyFill="1" applyAlignment="1">
      <alignment horizontal="right"/>
    </xf>
    <xf numFmtId="3" fontId="8" fillId="3" borderId="0" xfId="12" applyNumberFormat="1" applyFont="1" applyFill="1"/>
    <xf numFmtId="0" fontId="8" fillId="3" borderId="22" xfId="4" applyFont="1" applyFill="1" applyBorder="1"/>
    <xf numFmtId="0" fontId="13" fillId="3" borderId="9" xfId="4" applyFont="1" applyFill="1" applyBorder="1"/>
    <xf numFmtId="3" fontId="13" fillId="3" borderId="9" xfId="4" applyNumberFormat="1" applyFont="1" applyFill="1" applyBorder="1" applyAlignment="1">
      <alignment horizontal="center"/>
    </xf>
    <xf numFmtId="0" fontId="13" fillId="3" borderId="10" xfId="4" applyFont="1" applyFill="1" applyBorder="1"/>
    <xf numFmtId="0" fontId="13" fillId="3" borderId="11" xfId="4" applyFont="1" applyFill="1" applyBorder="1"/>
    <xf numFmtId="3" fontId="8" fillId="3" borderId="0" xfId="4" applyNumberFormat="1" applyFont="1" applyFill="1"/>
    <xf numFmtId="3" fontId="8" fillId="3" borderId="9" xfId="4" applyNumberFormat="1" applyFont="1" applyFill="1" applyBorder="1" applyAlignment="1">
      <alignment horizontal="center"/>
    </xf>
    <xf numFmtId="0" fontId="8" fillId="3" borderId="9" xfId="4" applyFont="1" applyFill="1" applyBorder="1" applyAlignment="1">
      <alignment wrapText="1"/>
    </xf>
    <xf numFmtId="0" fontId="8" fillId="3" borderId="0" xfId="4" applyFont="1" applyFill="1" applyAlignment="1">
      <alignment horizontal="right"/>
    </xf>
    <xf numFmtId="0" fontId="8" fillId="3" borderId="0" xfId="4" applyFont="1" applyFill="1" applyAlignment="1">
      <alignment horizontal="left"/>
    </xf>
    <xf numFmtId="0" fontId="13" fillId="3" borderId="10" xfId="1" applyFont="1" applyFill="1" applyBorder="1" applyAlignment="1">
      <alignment horizontal="left"/>
    </xf>
    <xf numFmtId="0" fontId="13" fillId="3" borderId="22" xfId="1" applyFont="1" applyFill="1" applyBorder="1" applyAlignment="1">
      <alignment horizontal="center"/>
    </xf>
    <xf numFmtId="0" fontId="13" fillId="3" borderId="11" xfId="1" applyFont="1" applyFill="1" applyBorder="1" applyAlignment="1">
      <alignment horizontal="right"/>
    </xf>
    <xf numFmtId="0" fontId="8" fillId="3" borderId="9" xfId="1" applyFont="1" applyFill="1" applyBorder="1" applyAlignment="1">
      <alignment horizontal="left"/>
    </xf>
    <xf numFmtId="0" fontId="8" fillId="3" borderId="21" xfId="1" applyFont="1" applyFill="1" applyBorder="1" applyAlignment="1">
      <alignment horizontal="right"/>
    </xf>
    <xf numFmtId="3" fontId="8" fillId="3" borderId="9" xfId="1" applyNumberFormat="1" applyFont="1" applyFill="1" applyBorder="1" applyAlignment="1">
      <alignment wrapText="1"/>
    </xf>
    <xf numFmtId="3" fontId="13" fillId="3" borderId="9" xfId="1" applyNumberFormat="1" applyFont="1" applyFill="1" applyBorder="1" applyAlignment="1">
      <alignment wrapText="1"/>
    </xf>
    <xf numFmtId="0" fontId="13" fillId="3" borderId="11" xfId="1" applyFont="1" applyFill="1" applyBorder="1" applyAlignment="1">
      <alignment horizontal="center"/>
    </xf>
    <xf numFmtId="3" fontId="13" fillId="3" borderId="19" xfId="1" applyNumberFormat="1" applyFont="1" applyFill="1" applyBorder="1" applyAlignment="1">
      <alignment wrapText="1"/>
    </xf>
    <xf numFmtId="0" fontId="18" fillId="3" borderId="0" xfId="1" applyFont="1" applyFill="1" applyAlignment="1">
      <alignment readingOrder="2"/>
    </xf>
    <xf numFmtId="0" fontId="8" fillId="3" borderId="9" xfId="1" applyFont="1" applyFill="1" applyBorder="1" applyAlignment="1">
      <alignment horizontal="right"/>
    </xf>
    <xf numFmtId="0" fontId="13" fillId="3" borderId="9" xfId="1" applyFont="1" applyFill="1" applyBorder="1"/>
    <xf numFmtId="0" fontId="13" fillId="3" borderId="10" xfId="1" applyFont="1" applyFill="1" applyBorder="1"/>
    <xf numFmtId="0" fontId="13" fillId="3" borderId="22" xfId="1" applyFont="1" applyFill="1" applyBorder="1"/>
    <xf numFmtId="0" fontId="13" fillId="3" borderId="11" xfId="1" applyFont="1" applyFill="1" applyBorder="1"/>
    <xf numFmtId="3" fontId="13" fillId="3" borderId="0" xfId="1" applyNumberFormat="1" applyFont="1" applyFill="1" applyAlignment="1">
      <alignment horizontal="center"/>
    </xf>
    <xf numFmtId="3" fontId="8" fillId="3" borderId="0" xfId="1" applyNumberFormat="1" applyFont="1" applyFill="1" applyAlignment="1">
      <alignment horizontal="center"/>
    </xf>
    <xf numFmtId="3" fontId="18" fillId="3" borderId="0" xfId="1" applyNumberFormat="1" applyFont="1" applyFill="1" applyAlignment="1">
      <alignment horizontal="center" readingOrder="2"/>
    </xf>
    <xf numFmtId="3" fontId="18" fillId="3" borderId="0" xfId="1" applyNumberFormat="1" applyFont="1" applyFill="1" applyAlignment="1">
      <alignment horizontal="right" readingOrder="2"/>
    </xf>
    <xf numFmtId="3" fontId="18" fillId="3" borderId="0" xfId="1" applyNumberFormat="1" applyFont="1" applyFill="1" applyAlignment="1">
      <alignment horizontal="center"/>
    </xf>
    <xf numFmtId="3" fontId="8" fillId="3" borderId="0" xfId="1" applyNumberFormat="1" applyFont="1" applyFill="1"/>
    <xf numFmtId="3" fontId="18" fillId="3" borderId="0" xfId="1" applyNumberFormat="1" applyFont="1" applyFill="1" applyAlignment="1">
      <alignment readingOrder="2"/>
    </xf>
    <xf numFmtId="3" fontId="13" fillId="3" borderId="0" xfId="1" applyNumberFormat="1" applyFont="1" applyFill="1"/>
    <xf numFmtId="0" fontId="13" fillId="3" borderId="18" xfId="4" applyFont="1" applyFill="1" applyBorder="1" applyAlignment="1">
      <alignment horizontal="left"/>
    </xf>
    <xf numFmtId="0" fontId="13" fillId="3" borderId="22" xfId="4" applyFont="1" applyFill="1" applyBorder="1" applyAlignment="1">
      <alignment horizontal="center"/>
    </xf>
    <xf numFmtId="0" fontId="8" fillId="3" borderId="11" xfId="4" applyFont="1" applyFill="1" applyBorder="1"/>
    <xf numFmtId="3" fontId="8" fillId="3" borderId="11" xfId="1" applyNumberFormat="1" applyFont="1" applyFill="1" applyBorder="1" applyAlignment="1">
      <alignment horizontal="center"/>
    </xf>
    <xf numFmtId="0" fontId="8" fillId="3" borderId="9" xfId="10" applyFont="1" applyFill="1" applyBorder="1" applyAlignment="1">
      <alignment horizontal="right" readingOrder="2"/>
    </xf>
    <xf numFmtId="3" fontId="8" fillId="3" borderId="22" xfId="4" applyNumberFormat="1" applyFont="1" applyFill="1" applyBorder="1" applyAlignment="1">
      <alignment horizontal="center"/>
    </xf>
    <xf numFmtId="3" fontId="13" fillId="3" borderId="11" xfId="4" applyNumberFormat="1" applyFont="1" applyFill="1" applyBorder="1" applyAlignment="1">
      <alignment horizontal="center"/>
    </xf>
    <xf numFmtId="3" fontId="13" fillId="3" borderId="21" xfId="4" applyNumberFormat="1" applyFont="1" applyFill="1" applyBorder="1" applyAlignment="1">
      <alignment horizontal="center"/>
    </xf>
    <xf numFmtId="0" fontId="13" fillId="3" borderId="21" xfId="4" applyFont="1" applyFill="1" applyBorder="1"/>
    <xf numFmtId="0" fontId="18" fillId="3" borderId="0" xfId="1" applyFont="1" applyFill="1" applyAlignment="1">
      <alignment horizontal="left"/>
    </xf>
    <xf numFmtId="0" fontId="13" fillId="3" borderId="22" xfId="4" applyFont="1" applyFill="1" applyBorder="1"/>
    <xf numFmtId="0" fontId="13" fillId="3" borderId="10" xfId="4" applyFont="1" applyFill="1" applyBorder="1" applyAlignment="1">
      <alignment horizontal="center"/>
    </xf>
    <xf numFmtId="0" fontId="13" fillId="3" borderId="9" xfId="4" applyFont="1" applyFill="1" applyBorder="1" applyAlignment="1">
      <alignment horizontal="right"/>
    </xf>
    <xf numFmtId="3" fontId="8" fillId="3" borderId="11" xfId="4" applyNumberFormat="1" applyFont="1" applyFill="1" applyBorder="1" applyAlignment="1">
      <alignment horizontal="center"/>
    </xf>
    <xf numFmtId="0" fontId="8" fillId="3" borderId="0" xfId="10" applyFont="1" applyFill="1"/>
    <xf numFmtId="0" fontId="13" fillId="3" borderId="9" xfId="10" applyFont="1" applyFill="1" applyBorder="1"/>
    <xf numFmtId="0" fontId="8" fillId="3" borderId="9" xfId="10" applyFont="1" applyFill="1" applyBorder="1"/>
    <xf numFmtId="3" fontId="8" fillId="3" borderId="11" xfId="7" applyNumberFormat="1" applyFont="1" applyFill="1" applyBorder="1" applyAlignment="1">
      <alignment horizontal="center"/>
    </xf>
    <xf numFmtId="3" fontId="8" fillId="3" borderId="9" xfId="7" applyNumberFormat="1" applyFont="1" applyFill="1" applyBorder="1" applyAlignment="1">
      <alignment horizontal="center"/>
    </xf>
    <xf numFmtId="3" fontId="8" fillId="3" borderId="19" xfId="7" applyNumberFormat="1" applyFont="1" applyFill="1" applyBorder="1" applyAlignment="1">
      <alignment horizontal="center"/>
    </xf>
    <xf numFmtId="0" fontId="8" fillId="3" borderId="15" xfId="10" applyFont="1" applyFill="1" applyBorder="1"/>
    <xf numFmtId="3" fontId="8" fillId="3" borderId="22" xfId="10" applyNumberFormat="1" applyFont="1" applyFill="1" applyBorder="1" applyAlignment="1">
      <alignment horizontal="center"/>
    </xf>
    <xf numFmtId="3" fontId="8" fillId="3" borderId="11" xfId="10" applyNumberFormat="1" applyFont="1" applyFill="1" applyBorder="1" applyAlignment="1">
      <alignment horizontal="center"/>
    </xf>
    <xf numFmtId="3" fontId="13" fillId="3" borderId="21" xfId="10" applyNumberFormat="1" applyFont="1" applyFill="1" applyBorder="1" applyAlignment="1">
      <alignment horizontal="center"/>
    </xf>
    <xf numFmtId="0" fontId="18" fillId="3" borderId="0" xfId="10" applyFont="1" applyFill="1"/>
    <xf numFmtId="0" fontId="8" fillId="3" borderId="0" xfId="10" applyFont="1" applyFill="1" applyAlignment="1">
      <alignment horizontal="right" readingOrder="2"/>
    </xf>
    <xf numFmtId="0" fontId="8" fillId="3" borderId="0" xfId="7" applyFont="1" applyFill="1"/>
    <xf numFmtId="0" fontId="13" fillId="3" borderId="22" xfId="7" applyFont="1" applyFill="1" applyBorder="1"/>
    <xf numFmtId="0" fontId="13" fillId="3" borderId="11" xfId="7" applyFont="1" applyFill="1" applyBorder="1"/>
    <xf numFmtId="3" fontId="13" fillId="3" borderId="9" xfId="7" applyNumberFormat="1" applyFont="1" applyFill="1" applyBorder="1" applyAlignment="1">
      <alignment horizontal="center"/>
    </xf>
    <xf numFmtId="0" fontId="13" fillId="3" borderId="9" xfId="7" applyFont="1" applyFill="1" applyBorder="1"/>
    <xf numFmtId="0" fontId="8" fillId="3" borderId="11" xfId="7" applyFont="1" applyFill="1" applyBorder="1"/>
    <xf numFmtId="0" fontId="8" fillId="3" borderId="9" xfId="7" applyFont="1" applyFill="1" applyBorder="1"/>
    <xf numFmtId="0" fontId="8" fillId="3" borderId="19" xfId="7" applyFont="1" applyFill="1" applyBorder="1"/>
    <xf numFmtId="0" fontId="8" fillId="3" borderId="22" xfId="7" applyFont="1" applyFill="1" applyBorder="1"/>
    <xf numFmtId="3" fontId="8" fillId="3" borderId="22" xfId="7" applyNumberFormat="1" applyFont="1" applyFill="1" applyBorder="1" applyAlignment="1">
      <alignment horizontal="center"/>
    </xf>
    <xf numFmtId="0" fontId="13" fillId="3" borderId="21" xfId="7" applyFont="1" applyFill="1" applyBorder="1"/>
    <xf numFmtId="0" fontId="8" fillId="3" borderId="9" xfId="7" applyFont="1" applyFill="1" applyBorder="1" applyAlignment="1">
      <alignment wrapText="1"/>
    </xf>
    <xf numFmtId="0" fontId="29" fillId="3" borderId="0" xfId="7" applyFont="1" applyFill="1"/>
    <xf numFmtId="3" fontId="32" fillId="3" borderId="0" xfId="7" applyNumberFormat="1" applyFont="1" applyFill="1"/>
    <xf numFmtId="3" fontId="29" fillId="3" borderId="0" xfId="7" applyNumberFormat="1" applyFont="1" applyFill="1"/>
    <xf numFmtId="3" fontId="8" fillId="3" borderId="11" xfId="7" applyNumberFormat="1" applyFont="1" applyFill="1" applyBorder="1" applyAlignment="1">
      <alignment horizontal="right" readingOrder="2"/>
    </xf>
    <xf numFmtId="0" fontId="8" fillId="3" borderId="14" xfId="7" applyFont="1" applyFill="1" applyBorder="1"/>
    <xf numFmtId="3" fontId="8" fillId="3" borderId="14" xfId="7" applyNumberFormat="1" applyFont="1" applyFill="1" applyBorder="1" applyAlignment="1">
      <alignment horizontal="center"/>
    </xf>
    <xf numFmtId="0" fontId="13" fillId="3" borderId="10" xfId="7" applyFont="1" applyFill="1" applyBorder="1"/>
    <xf numFmtId="3" fontId="13" fillId="3" borderId="22" xfId="7" applyNumberFormat="1" applyFont="1" applyFill="1" applyBorder="1" applyAlignment="1">
      <alignment horizontal="center"/>
    </xf>
    <xf numFmtId="0" fontId="13" fillId="3" borderId="18" xfId="7" applyFont="1" applyFill="1" applyBorder="1"/>
    <xf numFmtId="3" fontId="13" fillId="3" borderId="21" xfId="7" applyNumberFormat="1" applyFont="1" applyFill="1" applyBorder="1" applyAlignment="1">
      <alignment horizontal="center"/>
    </xf>
    <xf numFmtId="0" fontId="8" fillId="3" borderId="0" xfId="7" applyFont="1" applyFill="1" applyAlignment="1">
      <alignment horizontal="center"/>
    </xf>
    <xf numFmtId="0" fontId="17" fillId="3" borderId="9" xfId="7" applyFont="1" applyFill="1" applyBorder="1" applyAlignment="1">
      <alignment horizontal="right" readingOrder="2"/>
    </xf>
    <xf numFmtId="0" fontId="8" fillId="3" borderId="9" xfId="7" applyFont="1" applyFill="1" applyBorder="1" applyAlignment="1">
      <alignment horizontal="right" readingOrder="2"/>
    </xf>
    <xf numFmtId="0" fontId="17" fillId="3" borderId="19" xfId="7" applyFont="1" applyFill="1" applyBorder="1" applyAlignment="1">
      <alignment horizontal="right" readingOrder="2"/>
    </xf>
    <xf numFmtId="0" fontId="8" fillId="3" borderId="10" xfId="7" applyFont="1" applyFill="1" applyBorder="1"/>
    <xf numFmtId="0" fontId="13" fillId="3" borderId="0" xfId="7" applyFont="1" applyFill="1"/>
    <xf numFmtId="3" fontId="13" fillId="3" borderId="0" xfId="7" applyNumberFormat="1" applyFont="1" applyFill="1" applyAlignment="1">
      <alignment horizontal="center"/>
    </xf>
    <xf numFmtId="3" fontId="8" fillId="3" borderId="0" xfId="7" applyNumberFormat="1" applyFont="1" applyFill="1" applyAlignment="1">
      <alignment readingOrder="2"/>
    </xf>
    <xf numFmtId="0" fontId="18" fillId="3" borderId="0" xfId="7" applyFont="1" applyFill="1"/>
    <xf numFmtId="3" fontId="8" fillId="3" borderId="0" xfId="7" applyNumberFormat="1" applyFont="1" applyFill="1" applyAlignment="1">
      <alignment horizontal="center"/>
    </xf>
    <xf numFmtId="0" fontId="8" fillId="3" borderId="0" xfId="7" applyFont="1" applyFill="1" applyAlignment="1">
      <alignment horizontal="left" vertical="top"/>
    </xf>
    <xf numFmtId="0" fontId="13" fillId="3" borderId="9" xfId="7" applyFont="1" applyFill="1" applyBorder="1" applyAlignment="1">
      <alignment horizontal="left"/>
    </xf>
    <xf numFmtId="0" fontId="8" fillId="3" borderId="9" xfId="7" applyFont="1" applyFill="1" applyBorder="1" applyAlignment="1">
      <alignment horizontal="left"/>
    </xf>
    <xf numFmtId="0" fontId="13" fillId="3" borderId="9" xfId="7" applyFont="1" applyFill="1" applyBorder="1" applyAlignment="1">
      <alignment horizontal="right"/>
    </xf>
    <xf numFmtId="0" fontId="8" fillId="3" borderId="9" xfId="7" applyFont="1" applyFill="1" applyBorder="1" applyAlignment="1">
      <alignment horizontal="right"/>
    </xf>
    <xf numFmtId="0" fontId="8" fillId="3" borderId="9" xfId="12" applyFont="1" applyFill="1" applyBorder="1" applyAlignment="1">
      <alignment horizontal="right"/>
    </xf>
    <xf numFmtId="0" fontId="8" fillId="3" borderId="22" xfId="7" applyFont="1" applyFill="1" applyBorder="1" applyAlignment="1">
      <alignment horizontal="center" vertical="center"/>
    </xf>
    <xf numFmtId="0" fontId="8" fillId="3" borderId="22" xfId="7" applyFont="1" applyFill="1" applyBorder="1" applyAlignment="1">
      <alignment vertical="center"/>
    </xf>
    <xf numFmtId="0" fontId="8" fillId="3" borderId="11" xfId="7" applyFont="1" applyFill="1" applyBorder="1" applyAlignment="1">
      <alignment vertical="center"/>
    </xf>
    <xf numFmtId="0" fontId="8" fillId="3" borderId="19" xfId="7" quotePrefix="1" applyFont="1" applyFill="1" applyBorder="1" applyAlignment="1">
      <alignment vertical="center"/>
    </xf>
    <xf numFmtId="3" fontId="8" fillId="3" borderId="19" xfId="12" applyNumberFormat="1" applyFont="1" applyFill="1" applyBorder="1" applyAlignment="1">
      <alignment horizontal="right"/>
    </xf>
    <xf numFmtId="0" fontId="8" fillId="3" borderId="19" xfId="7" applyFont="1" applyFill="1" applyBorder="1" applyAlignment="1">
      <alignment horizontal="right"/>
    </xf>
    <xf numFmtId="0" fontId="13" fillId="3" borderId="22" xfId="7" applyFont="1" applyFill="1" applyBorder="1" applyAlignment="1">
      <alignment horizontal="left" vertical="top"/>
    </xf>
    <xf numFmtId="0" fontId="8" fillId="3" borderId="22" xfId="7" applyFont="1" applyFill="1" applyBorder="1" applyAlignment="1">
      <alignment horizontal="center"/>
    </xf>
    <xf numFmtId="0" fontId="8" fillId="3" borderId="11" xfId="7" applyFont="1" applyFill="1" applyBorder="1" applyAlignment="1">
      <alignment horizontal="center"/>
    </xf>
    <xf numFmtId="0" fontId="13" fillId="3" borderId="11" xfId="7" applyFont="1" applyFill="1" applyBorder="1" applyAlignment="1">
      <alignment horizontal="left" vertical="top"/>
    </xf>
    <xf numFmtId="0" fontId="8" fillId="3" borderId="9" xfId="7" applyFont="1" applyFill="1" applyBorder="1" applyAlignment="1">
      <alignment horizontal="left" vertical="top"/>
    </xf>
    <xf numFmtId="0" fontId="8" fillId="3" borderId="21" xfId="7" applyFont="1" applyFill="1" applyBorder="1" applyAlignment="1">
      <alignment horizontal="left" vertical="top"/>
    </xf>
    <xf numFmtId="3" fontId="8" fillId="3" borderId="0" xfId="7" applyNumberFormat="1" applyFont="1" applyFill="1"/>
    <xf numFmtId="0" fontId="8" fillId="3" borderId="0" xfId="12" applyFont="1" applyFill="1" applyAlignment="1">
      <alignment horizontal="left" vertical="top"/>
    </xf>
    <xf numFmtId="0" fontId="8" fillId="3" borderId="9" xfId="12" applyFont="1" applyFill="1" applyBorder="1" applyAlignment="1">
      <alignment horizontal="left" vertical="top"/>
    </xf>
    <xf numFmtId="0" fontId="13" fillId="3" borderId="9" xfId="12" applyFont="1" applyFill="1" applyBorder="1" applyAlignment="1">
      <alignment horizontal="left"/>
    </xf>
    <xf numFmtId="0" fontId="8" fillId="3" borderId="9" xfId="12" applyFont="1" applyFill="1" applyBorder="1" applyAlignment="1">
      <alignment horizontal="left"/>
    </xf>
    <xf numFmtId="0" fontId="13" fillId="3" borderId="9" xfId="12" applyFont="1" applyFill="1" applyBorder="1" applyAlignment="1">
      <alignment horizontal="right"/>
    </xf>
    <xf numFmtId="0" fontId="8" fillId="3" borderId="22" xfId="12" applyFont="1" applyFill="1" applyBorder="1" applyAlignment="1">
      <alignment horizontal="center" vertical="center"/>
    </xf>
    <xf numFmtId="0" fontId="8" fillId="3" borderId="22" xfId="12" applyFont="1" applyFill="1" applyBorder="1" applyAlignment="1">
      <alignment vertical="center"/>
    </xf>
    <xf numFmtId="3" fontId="8" fillId="3" borderId="22" xfId="12" applyNumberFormat="1" applyFont="1" applyFill="1" applyBorder="1" applyAlignment="1">
      <alignment horizontal="center"/>
    </xf>
    <xf numFmtId="3" fontId="8" fillId="3" borderId="11" xfId="12" applyNumberFormat="1" applyFont="1" applyFill="1" applyBorder="1" applyAlignment="1">
      <alignment horizontal="center"/>
    </xf>
    <xf numFmtId="0" fontId="8" fillId="3" borderId="11" xfId="12" applyFont="1" applyFill="1" applyBorder="1" applyAlignment="1">
      <alignment vertical="center"/>
    </xf>
    <xf numFmtId="0" fontId="8" fillId="3" borderId="19" xfId="12" quotePrefix="1" applyFont="1" applyFill="1" applyBorder="1" applyAlignment="1">
      <alignment vertical="center"/>
    </xf>
    <xf numFmtId="3" fontId="8" fillId="3" borderId="9" xfId="12" applyNumberFormat="1" applyFont="1" applyFill="1" applyBorder="1" applyAlignment="1">
      <alignment horizontal="right"/>
    </xf>
    <xf numFmtId="0" fontId="8" fillId="3" borderId="19" xfId="12" applyFont="1" applyFill="1" applyBorder="1" applyAlignment="1">
      <alignment horizontal="right"/>
    </xf>
    <xf numFmtId="0" fontId="13" fillId="3" borderId="10" xfId="12" applyFont="1" applyFill="1" applyBorder="1"/>
    <xf numFmtId="0" fontId="13" fillId="3" borderId="22" xfId="12" applyFont="1" applyFill="1" applyBorder="1" applyAlignment="1">
      <alignment horizontal="left" vertical="top"/>
    </xf>
    <xf numFmtId="0" fontId="8" fillId="3" borderId="22" xfId="12" applyFont="1" applyFill="1" applyBorder="1" applyAlignment="1">
      <alignment horizontal="center"/>
    </xf>
    <xf numFmtId="0" fontId="8" fillId="3" borderId="11" xfId="12" applyFont="1" applyFill="1" applyBorder="1" applyAlignment="1">
      <alignment horizontal="center"/>
    </xf>
    <xf numFmtId="0" fontId="13" fillId="3" borderId="22" xfId="12" applyFont="1" applyFill="1" applyBorder="1"/>
    <xf numFmtId="0" fontId="13" fillId="3" borderId="11" xfId="12" applyFont="1" applyFill="1" applyBorder="1" applyAlignment="1">
      <alignment horizontal="left" vertical="top"/>
    </xf>
    <xf numFmtId="0" fontId="8" fillId="3" borderId="21" xfId="12" applyFont="1" applyFill="1" applyBorder="1" applyAlignment="1">
      <alignment horizontal="left" vertical="top"/>
    </xf>
    <xf numFmtId="0" fontId="18" fillId="3" borderId="0" xfId="12" applyFont="1" applyFill="1" applyAlignment="1">
      <alignment horizontal="left"/>
    </xf>
    <xf numFmtId="0" fontId="8" fillId="3" borderId="0" xfId="12" applyFont="1" applyFill="1" applyAlignment="1">
      <alignment horizontal="left"/>
    </xf>
    <xf numFmtId="0" fontId="8" fillId="3" borderId="9" xfId="12" applyFont="1" applyFill="1" applyBorder="1" applyAlignment="1">
      <alignment wrapText="1"/>
    </xf>
    <xf numFmtId="0" fontId="8" fillId="3" borderId="9" xfId="12" applyFont="1" applyFill="1" applyBorder="1" applyAlignment="1">
      <alignment vertical="top"/>
    </xf>
    <xf numFmtId="0" fontId="8" fillId="3" borderId="16" xfId="12" applyFont="1" applyFill="1" applyBorder="1"/>
    <xf numFmtId="0" fontId="13" fillId="3" borderId="11" xfId="12" applyFont="1" applyFill="1" applyBorder="1"/>
    <xf numFmtId="0" fontId="18" fillId="3" borderId="0" xfId="7" applyFont="1" applyFill="1" applyAlignment="1">
      <alignment horizontal="right" readingOrder="2"/>
    </xf>
    <xf numFmtId="0" fontId="13" fillId="3" borderId="21" xfId="12" applyFont="1" applyFill="1" applyBorder="1" applyAlignment="1">
      <alignment horizontal="right"/>
    </xf>
    <xf numFmtId="3" fontId="13" fillId="3" borderId="0" xfId="12" applyNumberFormat="1" applyFont="1" applyFill="1" applyAlignment="1">
      <alignment horizontal="left"/>
    </xf>
    <xf numFmtId="3" fontId="13" fillId="3" borderId="22" xfId="12" applyNumberFormat="1" applyFont="1" applyFill="1" applyBorder="1" applyAlignment="1">
      <alignment horizontal="center"/>
    </xf>
    <xf numFmtId="3" fontId="13" fillId="3" borderId="11" xfId="12" applyNumberFormat="1" applyFont="1" applyFill="1" applyBorder="1" applyAlignment="1">
      <alignment horizontal="center"/>
    </xf>
    <xf numFmtId="0" fontId="8" fillId="3" borderId="10" xfId="12" applyFont="1" applyFill="1" applyBorder="1" applyAlignment="1">
      <alignment horizontal="right"/>
    </xf>
    <xf numFmtId="0" fontId="8" fillId="3" borderId="22" xfId="12" applyFont="1" applyFill="1" applyBorder="1" applyAlignment="1">
      <alignment horizontal="right"/>
    </xf>
    <xf numFmtId="3" fontId="8" fillId="3" borderId="0" xfId="12" applyNumberFormat="1" applyFont="1" applyFill="1" applyAlignment="1">
      <alignment horizontal="right"/>
    </xf>
    <xf numFmtId="0" fontId="33" fillId="3" borderId="0" xfId="7" applyFont="1" applyFill="1" applyAlignment="1">
      <alignment horizontal="right" readingOrder="2"/>
    </xf>
    <xf numFmtId="0" fontId="13" fillId="3" borderId="9" xfId="4" applyFont="1" applyFill="1" applyBorder="1" applyAlignment="1">
      <alignment horizontal="left"/>
    </xf>
    <xf numFmtId="0" fontId="8" fillId="3" borderId="9" xfId="4" applyFont="1" applyFill="1" applyBorder="1" applyAlignment="1">
      <alignment vertical="center" wrapText="1"/>
    </xf>
    <xf numFmtId="3" fontId="8" fillId="3" borderId="11" xfId="4" applyNumberFormat="1" applyFont="1" applyFill="1" applyBorder="1" applyAlignment="1">
      <alignment horizontal="center" vertical="center"/>
    </xf>
    <xf numFmtId="3" fontId="8" fillId="3" borderId="9" xfId="4" applyNumberFormat="1" applyFont="1" applyFill="1" applyBorder="1" applyAlignment="1">
      <alignment horizontal="center" vertical="center"/>
    </xf>
    <xf numFmtId="49" fontId="8" fillId="3" borderId="9" xfId="1" applyNumberFormat="1" applyFont="1" applyFill="1" applyBorder="1" applyAlignment="1">
      <alignment horizontal="right" vertical="center" wrapText="1" readingOrder="2"/>
    </xf>
    <xf numFmtId="49" fontId="8" fillId="3" borderId="9" xfId="1" applyNumberFormat="1" applyFont="1" applyFill="1" applyBorder="1" applyAlignment="1">
      <alignment horizontal="right" readingOrder="2"/>
    </xf>
    <xf numFmtId="0" fontId="8" fillId="3" borderId="19" xfId="4" applyFont="1" applyFill="1" applyBorder="1"/>
    <xf numFmtId="3" fontId="8" fillId="3" borderId="14" xfId="4" applyNumberFormat="1" applyFont="1" applyFill="1" applyBorder="1" applyAlignment="1">
      <alignment horizontal="center"/>
    </xf>
    <xf numFmtId="3" fontId="8" fillId="3" borderId="19" xfId="4" applyNumberFormat="1" applyFont="1" applyFill="1" applyBorder="1" applyAlignment="1">
      <alignment horizontal="center"/>
    </xf>
    <xf numFmtId="0" fontId="13" fillId="3" borderId="21" xfId="4" applyFont="1" applyFill="1" applyBorder="1" applyAlignment="1">
      <alignment horizontal="left"/>
    </xf>
    <xf numFmtId="0" fontId="13" fillId="3" borderId="21" xfId="4" applyFont="1" applyFill="1" applyBorder="1" applyAlignment="1">
      <alignment horizontal="right"/>
    </xf>
    <xf numFmtId="49" fontId="8" fillId="3" borderId="9" xfId="1" applyNumberFormat="1" applyFont="1" applyFill="1" applyBorder="1"/>
    <xf numFmtId="0" fontId="18" fillId="3" borderId="0" xfId="1" applyFont="1" applyFill="1" applyAlignment="1">
      <alignment horizontal="right" readingOrder="2"/>
    </xf>
    <xf numFmtId="0" fontId="8" fillId="3" borderId="9" xfId="1" applyFont="1" applyFill="1" applyBorder="1" applyAlignment="1">
      <alignment vertical="center" wrapText="1"/>
    </xf>
    <xf numFmtId="3" fontId="8" fillId="3" borderId="9" xfId="1" applyNumberFormat="1" applyFont="1" applyFill="1" applyBorder="1" applyAlignment="1">
      <alignment horizontal="center" vertical="center"/>
    </xf>
    <xf numFmtId="0" fontId="8" fillId="3" borderId="10" xfId="1" applyFont="1" applyFill="1" applyBorder="1"/>
    <xf numFmtId="0" fontId="18" fillId="3" borderId="0" xfId="1" applyFont="1" applyFill="1"/>
    <xf numFmtId="0" fontId="13" fillId="3" borderId="22" xfId="4" applyFont="1" applyFill="1" applyBorder="1" applyAlignment="1">
      <alignment horizontal="left"/>
    </xf>
    <xf numFmtId="0" fontId="13" fillId="3" borderId="11" xfId="4" applyFont="1" applyFill="1" applyBorder="1" applyAlignment="1">
      <alignment horizontal="left"/>
    </xf>
    <xf numFmtId="3" fontId="12" fillId="3" borderId="9" xfId="4" applyNumberFormat="1" applyFont="1" applyFill="1" applyBorder="1" applyAlignment="1">
      <alignment horizontal="center"/>
    </xf>
    <xf numFmtId="0" fontId="12" fillId="3" borderId="0" xfId="4" applyFont="1" applyFill="1" applyAlignment="1">
      <alignment horizontal="left"/>
    </xf>
    <xf numFmtId="3" fontId="13" fillId="3" borderId="0" xfId="4" applyNumberFormat="1" applyFont="1" applyFill="1"/>
    <xf numFmtId="0" fontId="12" fillId="3" borderId="9" xfId="1" applyFont="1" applyFill="1" applyBorder="1"/>
    <xf numFmtId="0" fontId="13" fillId="3" borderId="22" xfId="1" applyFont="1" applyFill="1" applyBorder="1" applyAlignment="1">
      <alignment horizontal="left"/>
    </xf>
    <xf numFmtId="0" fontId="13" fillId="3" borderId="11" xfId="1" applyFont="1" applyFill="1" applyBorder="1" applyAlignment="1">
      <alignment horizontal="left"/>
    </xf>
    <xf numFmtId="0" fontId="12" fillId="3" borderId="12" xfId="1" applyFont="1" applyFill="1" applyBorder="1"/>
    <xf numFmtId="0" fontId="12" fillId="3" borderId="14" xfId="1" applyFont="1" applyFill="1" applyBorder="1" applyAlignment="1">
      <alignment horizontal="right"/>
    </xf>
    <xf numFmtId="0" fontId="12" fillId="3" borderId="9" xfId="1" applyFont="1" applyFill="1" applyBorder="1" applyAlignment="1">
      <alignment horizontal="left" indent="1"/>
    </xf>
    <xf numFmtId="3" fontId="13" fillId="3" borderId="10" xfId="1" applyNumberFormat="1" applyFont="1" applyFill="1" applyBorder="1" applyAlignment="1">
      <alignment horizontal="center"/>
    </xf>
    <xf numFmtId="0" fontId="12" fillId="3" borderId="22" xfId="1" applyFont="1" applyFill="1" applyBorder="1" applyAlignment="1">
      <alignment horizontal="left" indent="1"/>
    </xf>
    <xf numFmtId="0" fontId="12" fillId="3" borderId="11" xfId="1" applyFont="1" applyFill="1" applyBorder="1" applyAlignment="1">
      <alignment horizontal="right" indent="1"/>
    </xf>
    <xf numFmtId="0" fontId="12" fillId="3" borderId="9" xfId="1" applyFont="1" applyFill="1" applyBorder="1" applyAlignment="1">
      <alignment horizontal="right" indent="1"/>
    </xf>
    <xf numFmtId="0" fontId="12" fillId="3" borderId="9" xfId="1" applyFont="1" applyFill="1" applyBorder="1" applyAlignment="1">
      <alignment horizontal="left"/>
    </xf>
    <xf numFmtId="0" fontId="12" fillId="3" borderId="9" xfId="1" applyFont="1" applyFill="1" applyBorder="1" applyAlignment="1">
      <alignment horizontal="right"/>
    </xf>
    <xf numFmtId="0" fontId="12" fillId="3" borderId="19" xfId="1" applyFont="1" applyFill="1" applyBorder="1" applyAlignment="1">
      <alignment horizontal="left"/>
    </xf>
    <xf numFmtId="0" fontId="12" fillId="3" borderId="20" xfId="1" applyFont="1" applyFill="1" applyBorder="1" applyAlignment="1">
      <alignment horizontal="left"/>
    </xf>
    <xf numFmtId="0" fontId="12" fillId="3" borderId="21" xfId="1" applyFont="1" applyFill="1" applyBorder="1" applyAlignment="1">
      <alignment horizontal="left"/>
    </xf>
    <xf numFmtId="49" fontId="18" fillId="3" borderId="9" xfId="1" applyNumberFormat="1" applyFont="1" applyFill="1" applyBorder="1" applyAlignment="1">
      <alignment horizontal="right" readingOrder="2"/>
    </xf>
    <xf numFmtId="3" fontId="12" fillId="3" borderId="9" xfId="1" applyNumberFormat="1" applyFont="1" applyFill="1" applyBorder="1" applyAlignment="1">
      <alignment horizontal="center"/>
    </xf>
    <xf numFmtId="0" fontId="12" fillId="3" borderId="0" xfId="1" applyFont="1" applyFill="1" applyAlignment="1">
      <alignment horizontal="left"/>
    </xf>
    <xf numFmtId="0" fontId="12" fillId="3" borderId="9" xfId="12" applyFont="1" applyFill="1" applyBorder="1"/>
    <xf numFmtId="0" fontId="8" fillId="3" borderId="12" xfId="12" applyFont="1" applyFill="1" applyBorder="1"/>
    <xf numFmtId="0" fontId="12" fillId="3" borderId="11" xfId="12" applyFont="1" applyFill="1" applyBorder="1"/>
    <xf numFmtId="0" fontId="12" fillId="3" borderId="9" xfId="12" applyFont="1" applyFill="1" applyBorder="1" applyAlignment="1">
      <alignment horizontal="left" indent="1"/>
    </xf>
    <xf numFmtId="0" fontId="12" fillId="3" borderId="9" xfId="12" applyFont="1" applyFill="1" applyBorder="1" applyAlignment="1">
      <alignment horizontal="right" indent="1"/>
    </xf>
    <xf numFmtId="0" fontId="8" fillId="3" borderId="21" xfId="12" applyFont="1" applyFill="1" applyBorder="1" applyAlignment="1">
      <alignment horizontal="left" indent="1"/>
    </xf>
    <xf numFmtId="3" fontId="8" fillId="3" borderId="21" xfId="12" applyNumberFormat="1" applyFont="1" applyFill="1" applyBorder="1" applyAlignment="1">
      <alignment horizontal="center"/>
    </xf>
    <xf numFmtId="0" fontId="8" fillId="3" borderId="9" xfId="12" applyFont="1" applyFill="1" applyBorder="1" applyAlignment="1">
      <alignment horizontal="right" indent="1"/>
    </xf>
    <xf numFmtId="0" fontId="8" fillId="3" borderId="9" xfId="12" applyFont="1" applyFill="1" applyBorder="1" applyAlignment="1">
      <alignment horizontal="left" indent="1"/>
    </xf>
    <xf numFmtId="0" fontId="8" fillId="3" borderId="21" xfId="12" applyFont="1" applyFill="1" applyBorder="1" applyAlignment="1">
      <alignment horizontal="right"/>
    </xf>
    <xf numFmtId="0" fontId="13" fillId="3" borderId="9" xfId="12" applyFont="1" applyFill="1" applyBorder="1" applyAlignment="1">
      <alignment horizontal="left" indent="1"/>
    </xf>
    <xf numFmtId="0" fontId="13" fillId="3" borderId="9" xfId="12" applyFont="1" applyFill="1" applyBorder="1" applyAlignment="1">
      <alignment horizontal="right" indent="1"/>
    </xf>
    <xf numFmtId="0" fontId="13" fillId="3" borderId="21" xfId="12" applyFont="1" applyFill="1" applyBorder="1" applyAlignment="1">
      <alignment horizontal="right" indent="1"/>
    </xf>
    <xf numFmtId="0" fontId="8" fillId="3" borderId="9" xfId="12" applyFont="1" applyFill="1" applyBorder="1" applyAlignment="1">
      <alignment horizontal="left" indent="2"/>
    </xf>
    <xf numFmtId="0" fontId="8" fillId="3" borderId="9" xfId="12" applyFont="1" applyFill="1" applyBorder="1" applyAlignment="1">
      <alignment horizontal="right" indent="2"/>
    </xf>
    <xf numFmtId="0" fontId="8" fillId="3" borderId="9" xfId="12" applyFont="1" applyFill="1" applyBorder="1" applyAlignment="1">
      <alignment horizontal="left" wrapText="1" indent="2"/>
    </xf>
    <xf numFmtId="0" fontId="8" fillId="3" borderId="9" xfId="12" applyFont="1" applyFill="1" applyBorder="1" applyAlignment="1">
      <alignment horizontal="right" wrapText="1" indent="2"/>
    </xf>
    <xf numFmtId="0" fontId="8" fillId="3" borderId="21" xfId="12" applyFont="1" applyFill="1" applyBorder="1" applyAlignment="1">
      <alignment horizontal="right" indent="1"/>
    </xf>
    <xf numFmtId="0" fontId="8" fillId="3" borderId="19" xfId="12" applyFont="1" applyFill="1" applyBorder="1" applyAlignment="1">
      <alignment horizontal="right" indent="1"/>
    </xf>
    <xf numFmtId="0" fontId="12" fillId="3" borderId="9" xfId="12" applyFont="1" applyFill="1" applyBorder="1" applyAlignment="1">
      <alignment horizontal="right"/>
    </xf>
    <xf numFmtId="3" fontId="12" fillId="3" borderId="9" xfId="12" applyNumberFormat="1" applyFont="1" applyFill="1" applyBorder="1" applyAlignment="1">
      <alignment horizontal="center"/>
    </xf>
    <xf numFmtId="0" fontId="12" fillId="3" borderId="10" xfId="12" applyFont="1" applyFill="1" applyBorder="1"/>
    <xf numFmtId="0" fontId="12" fillId="3" borderId="11" xfId="12" applyFont="1" applyFill="1" applyBorder="1" applyAlignment="1">
      <alignment horizontal="right"/>
    </xf>
    <xf numFmtId="0" fontId="8" fillId="3" borderId="0" xfId="12" applyFont="1" applyFill="1" applyAlignment="1">
      <alignment horizontal="right" readingOrder="2"/>
    </xf>
    <xf numFmtId="0" fontId="13" fillId="3" borderId="22" xfId="12" applyFont="1" applyFill="1" applyBorder="1" applyAlignment="1">
      <alignment horizontal="left"/>
    </xf>
    <xf numFmtId="0" fontId="13" fillId="3" borderId="10" xfId="12" applyFont="1" applyFill="1" applyBorder="1" applyAlignment="1">
      <alignment horizontal="left"/>
    </xf>
    <xf numFmtId="3" fontId="13" fillId="3" borderId="0" xfId="12" applyNumberFormat="1" applyFont="1" applyFill="1" applyAlignment="1">
      <alignment horizontal="center"/>
    </xf>
    <xf numFmtId="3" fontId="8" fillId="3" borderId="20" xfId="12" applyNumberFormat="1" applyFont="1" applyFill="1" applyBorder="1" applyAlignment="1">
      <alignment horizontal="right"/>
    </xf>
    <xf numFmtId="0" fontId="12" fillId="3" borderId="19" xfId="12" applyFont="1" applyFill="1" applyBorder="1" applyAlignment="1">
      <alignment horizontal="left"/>
    </xf>
    <xf numFmtId="0" fontId="12" fillId="3" borderId="20" xfId="12" applyFont="1" applyFill="1" applyBorder="1" applyAlignment="1">
      <alignment horizontal="left"/>
    </xf>
    <xf numFmtId="0" fontId="12" fillId="3" borderId="21" xfId="12" applyFont="1" applyFill="1" applyBorder="1" applyAlignment="1">
      <alignment horizontal="left"/>
    </xf>
    <xf numFmtId="0" fontId="18" fillId="3" borderId="9" xfId="12" applyFont="1" applyFill="1" applyBorder="1"/>
    <xf numFmtId="0" fontId="18" fillId="3" borderId="9" xfId="12" applyFont="1" applyFill="1" applyBorder="1" applyAlignment="1">
      <alignment horizontal="right" readingOrder="2"/>
    </xf>
    <xf numFmtId="0" fontId="18" fillId="3" borderId="9" xfId="12" applyFont="1" applyFill="1" applyBorder="1" applyAlignment="1">
      <alignment horizontal="right" indent="15" readingOrder="2"/>
    </xf>
    <xf numFmtId="0" fontId="12" fillId="3" borderId="0" xfId="12" applyFont="1" applyFill="1" applyAlignment="1">
      <alignment horizontal="left"/>
    </xf>
    <xf numFmtId="3" fontId="13" fillId="3" borderId="0" xfId="12" applyNumberFormat="1" applyFont="1" applyFill="1"/>
    <xf numFmtId="0" fontId="8" fillId="3" borderId="11" xfId="12" applyFont="1" applyFill="1" applyBorder="1" applyAlignment="1">
      <alignment horizontal="right"/>
    </xf>
    <xf numFmtId="3" fontId="13" fillId="3" borderId="0" xfId="12" applyNumberFormat="1" applyFont="1" applyFill="1" applyAlignment="1">
      <alignment horizontal="right"/>
    </xf>
    <xf numFmtId="3" fontId="13" fillId="3" borderId="9" xfId="12" applyNumberFormat="1" applyFont="1" applyFill="1" applyBorder="1" applyAlignment="1">
      <alignment horizontal="right"/>
    </xf>
    <xf numFmtId="0" fontId="13" fillId="3" borderId="14" xfId="12" applyFont="1" applyFill="1" applyBorder="1"/>
    <xf numFmtId="0" fontId="13" fillId="3" borderId="17" xfId="12" applyFont="1" applyFill="1" applyBorder="1" applyAlignment="1">
      <alignment horizontal="right" indent="1"/>
    </xf>
    <xf numFmtId="0" fontId="8" fillId="3" borderId="10" xfId="12" applyFont="1" applyFill="1" applyBorder="1" applyAlignment="1">
      <alignment horizontal="right" wrapText="1" indent="2"/>
    </xf>
    <xf numFmtId="0" fontId="13" fillId="3" borderId="10" xfId="12" applyFont="1" applyFill="1" applyBorder="1" applyAlignment="1">
      <alignment horizontal="right" indent="1"/>
    </xf>
    <xf numFmtId="3" fontId="13" fillId="3" borderId="20" xfId="12" applyNumberFormat="1" applyFont="1" applyFill="1" applyBorder="1" applyAlignment="1">
      <alignment horizontal="right"/>
    </xf>
    <xf numFmtId="0" fontId="8" fillId="3" borderId="10" xfId="12" applyFont="1" applyFill="1" applyBorder="1" applyAlignment="1">
      <alignment horizontal="right" indent="2"/>
    </xf>
    <xf numFmtId="3" fontId="8" fillId="3" borderId="21" xfId="12" applyNumberFormat="1" applyFont="1" applyFill="1" applyBorder="1" applyAlignment="1">
      <alignment horizontal="right"/>
    </xf>
    <xf numFmtId="0" fontId="8" fillId="3" borderId="17" xfId="12" applyFont="1" applyFill="1" applyBorder="1" applyAlignment="1">
      <alignment horizontal="right" indent="1"/>
    </xf>
    <xf numFmtId="0" fontId="8" fillId="3" borderId="10" xfId="12" applyFont="1" applyFill="1" applyBorder="1" applyAlignment="1">
      <alignment horizontal="right" indent="1"/>
    </xf>
    <xf numFmtId="0" fontId="12" fillId="3" borderId="21" xfId="12" applyFont="1" applyFill="1" applyBorder="1" applyAlignment="1">
      <alignment horizontal="right"/>
    </xf>
    <xf numFmtId="3" fontId="12" fillId="3" borderId="10" xfId="12" applyNumberFormat="1" applyFont="1" applyFill="1" applyBorder="1" applyAlignment="1">
      <alignment horizontal="center"/>
    </xf>
    <xf numFmtId="0" fontId="30" fillId="3" borderId="0" xfId="12" applyFont="1" applyFill="1" applyAlignment="1">
      <alignment horizontal="right" readingOrder="2"/>
    </xf>
    <xf numFmtId="0" fontId="12" fillId="3" borderId="12" xfId="12" applyFont="1" applyFill="1" applyBorder="1"/>
    <xf numFmtId="0" fontId="12" fillId="3" borderId="18" xfId="12" applyFont="1" applyFill="1" applyBorder="1" applyAlignment="1">
      <alignment horizontal="right" indent="1"/>
    </xf>
    <xf numFmtId="0" fontId="12" fillId="3" borderId="10" xfId="12" applyFont="1" applyFill="1" applyBorder="1" applyAlignment="1">
      <alignment horizontal="right" indent="1"/>
    </xf>
    <xf numFmtId="0" fontId="12" fillId="3" borderId="23" xfId="12" applyFont="1" applyFill="1" applyBorder="1" applyAlignment="1">
      <alignment horizontal="left" indent="1"/>
    </xf>
    <xf numFmtId="3" fontId="13" fillId="3" borderId="24" xfId="12" applyNumberFormat="1" applyFont="1" applyFill="1" applyBorder="1" applyAlignment="1">
      <alignment horizontal="center"/>
    </xf>
    <xf numFmtId="0" fontId="13" fillId="3" borderId="24" xfId="12" applyFont="1" applyFill="1" applyBorder="1" applyAlignment="1">
      <alignment horizontal="right"/>
    </xf>
    <xf numFmtId="0" fontId="12" fillId="3" borderId="23" xfId="12" applyFont="1" applyFill="1" applyBorder="1"/>
    <xf numFmtId="3" fontId="12" fillId="3" borderId="10" xfId="12" applyNumberFormat="1" applyFont="1" applyFill="1" applyBorder="1" applyAlignment="1">
      <alignment horizontal="right"/>
    </xf>
    <xf numFmtId="0" fontId="18" fillId="3" borderId="0" xfId="12" applyFont="1" applyFill="1" applyAlignment="1">
      <alignment horizontal="right" readingOrder="2"/>
    </xf>
    <xf numFmtId="3" fontId="13" fillId="3" borderId="9" xfId="4" applyNumberFormat="1" applyFont="1" applyFill="1" applyBorder="1" applyAlignment="1">
      <alignment horizontal="right"/>
    </xf>
    <xf numFmtId="3" fontId="8" fillId="3" borderId="9" xfId="4" applyNumberFormat="1" applyFont="1" applyFill="1" applyBorder="1" applyAlignment="1">
      <alignment horizontal="right"/>
    </xf>
    <xf numFmtId="3" fontId="8" fillId="3" borderId="9" xfId="4" applyNumberFormat="1" applyFont="1" applyFill="1" applyBorder="1" applyAlignment="1">
      <alignment horizontal="right" wrapText="1"/>
    </xf>
    <xf numFmtId="0" fontId="13" fillId="3" borderId="20" xfId="4" applyFont="1" applyFill="1" applyBorder="1"/>
    <xf numFmtId="0" fontId="13" fillId="3" borderId="19" xfId="4" applyFont="1" applyFill="1" applyBorder="1"/>
    <xf numFmtId="3" fontId="13" fillId="3" borderId="19" xfId="4" applyNumberFormat="1" applyFont="1" applyFill="1" applyBorder="1" applyAlignment="1">
      <alignment horizontal="center"/>
    </xf>
    <xf numFmtId="0" fontId="13" fillId="3" borderId="9" xfId="4" applyFont="1" applyFill="1" applyBorder="1" applyAlignment="1">
      <alignment wrapText="1"/>
    </xf>
    <xf numFmtId="3" fontId="13" fillId="3" borderId="20" xfId="4" applyNumberFormat="1" applyFont="1" applyFill="1" applyBorder="1" applyAlignment="1">
      <alignment horizontal="center"/>
    </xf>
    <xf numFmtId="1" fontId="8" fillId="3" borderId="9" xfId="9" quotePrefix="1" applyNumberFormat="1" applyFont="1" applyFill="1" applyBorder="1" applyAlignment="1">
      <alignment horizontal="center"/>
    </xf>
    <xf numFmtId="1" fontId="8" fillId="3" borderId="9" xfId="9" quotePrefix="1" applyNumberFormat="1" applyFont="1" applyFill="1" applyBorder="1" applyAlignment="1">
      <alignment horizontal="right"/>
    </xf>
    <xf numFmtId="0" fontId="8" fillId="3" borderId="13" xfId="4" applyFont="1" applyFill="1" applyBorder="1" applyAlignment="1">
      <alignment horizontal="left"/>
    </xf>
    <xf numFmtId="0" fontId="18" fillId="3" borderId="13" xfId="4" applyFont="1" applyFill="1" applyBorder="1"/>
    <xf numFmtId="0" fontId="8" fillId="3" borderId="13" xfId="4" applyFont="1" applyFill="1" applyBorder="1"/>
    <xf numFmtId="0" fontId="18" fillId="3" borderId="0" xfId="4" applyFont="1" applyFill="1" applyAlignment="1">
      <alignment wrapText="1"/>
    </xf>
    <xf numFmtId="0" fontId="8" fillId="5" borderId="22" xfId="4" applyFont="1" applyFill="1" applyBorder="1"/>
    <xf numFmtId="49" fontId="13" fillId="5" borderId="9" xfId="4" applyNumberFormat="1" applyFont="1" applyFill="1" applyBorder="1" applyAlignment="1">
      <alignment horizontal="center" vertical="center"/>
    </xf>
    <xf numFmtId="0" fontId="8" fillId="2" borderId="0" xfId="4" applyFont="1" applyFill="1"/>
    <xf numFmtId="0" fontId="13" fillId="5" borderId="9" xfId="4" applyFont="1" applyFill="1" applyBorder="1"/>
    <xf numFmtId="0" fontId="8" fillId="5" borderId="10" xfId="4" applyFont="1" applyFill="1" applyBorder="1"/>
    <xf numFmtId="0" fontId="13" fillId="5" borderId="11" xfId="4" applyFont="1" applyFill="1" applyBorder="1"/>
    <xf numFmtId="0" fontId="13" fillId="5" borderId="9" xfId="12" applyFont="1" applyFill="1" applyBorder="1"/>
    <xf numFmtId="0" fontId="8" fillId="5" borderId="10" xfId="12" applyFont="1" applyFill="1" applyBorder="1"/>
    <xf numFmtId="0" fontId="8" fillId="5" borderId="22" xfId="12" applyFont="1" applyFill="1" applyBorder="1"/>
    <xf numFmtId="0" fontId="13" fillId="5" borderId="22" xfId="12" applyFont="1" applyFill="1" applyBorder="1" applyAlignment="1">
      <alignment horizontal="right"/>
    </xf>
    <xf numFmtId="49" fontId="13" fillId="5" borderId="9" xfId="12" applyNumberFormat="1" applyFont="1" applyFill="1" applyBorder="1" applyAlignment="1">
      <alignment horizontal="center" vertical="center"/>
    </xf>
    <xf numFmtId="3" fontId="16" fillId="3" borderId="9" xfId="12" applyNumberFormat="1" applyFont="1" applyFill="1" applyBorder="1" applyAlignment="1">
      <alignment horizontal="center"/>
    </xf>
    <xf numFmtId="0" fontId="13" fillId="5" borderId="11" xfId="12" applyFont="1" applyFill="1" applyBorder="1" applyAlignment="1">
      <alignment horizontal="right"/>
    </xf>
    <xf numFmtId="0" fontId="8" fillId="5" borderId="9" xfId="12" applyFont="1" applyFill="1" applyBorder="1"/>
    <xf numFmtId="0" fontId="13" fillId="5" borderId="10" xfId="12" applyFont="1" applyFill="1" applyBorder="1"/>
    <xf numFmtId="0" fontId="13" fillId="5" borderId="11" xfId="12" applyFont="1" applyFill="1" applyBorder="1" applyAlignment="1">
      <alignment horizontal="center"/>
    </xf>
    <xf numFmtId="0" fontId="13" fillId="5" borderId="9" xfId="12" applyFont="1" applyFill="1" applyBorder="1" applyAlignment="1">
      <alignment horizontal="center"/>
    </xf>
    <xf numFmtId="0" fontId="13" fillId="5" borderId="10" xfId="12" applyFont="1" applyFill="1" applyBorder="1" applyAlignment="1">
      <alignment horizontal="center"/>
    </xf>
    <xf numFmtId="0" fontId="13" fillId="5" borderId="21" xfId="1" applyFont="1" applyFill="1" applyBorder="1"/>
    <xf numFmtId="0" fontId="8" fillId="5" borderId="17" xfId="1" applyFont="1" applyFill="1" applyBorder="1"/>
    <xf numFmtId="0" fontId="13" fillId="5" borderId="22" xfId="1" applyFont="1" applyFill="1" applyBorder="1"/>
    <xf numFmtId="0" fontId="13" fillId="5" borderId="9" xfId="1" applyFont="1" applyFill="1" applyBorder="1" applyAlignment="1">
      <alignment horizontal="center"/>
    </xf>
    <xf numFmtId="0" fontId="13" fillId="5" borderId="22" xfId="4" applyFont="1" applyFill="1" applyBorder="1"/>
    <xf numFmtId="0" fontId="13" fillId="5" borderId="10" xfId="1" applyFont="1" applyFill="1" applyBorder="1" applyAlignment="1">
      <alignment horizontal="left"/>
    </xf>
    <xf numFmtId="3" fontId="13" fillId="5" borderId="22" xfId="1" applyNumberFormat="1" applyFont="1" applyFill="1" applyBorder="1"/>
    <xf numFmtId="3" fontId="13" fillId="5" borderId="11" xfId="1" applyNumberFormat="1" applyFont="1" applyFill="1" applyBorder="1"/>
    <xf numFmtId="0" fontId="13" fillId="5" borderId="9" xfId="1" applyFont="1" applyFill="1" applyBorder="1" applyAlignment="1">
      <alignment horizontal="right"/>
    </xf>
    <xf numFmtId="0" fontId="13" fillId="5" borderId="9" xfId="1" applyFont="1" applyFill="1" applyBorder="1" applyAlignment="1">
      <alignment horizontal="center" vertical="center"/>
    </xf>
    <xf numFmtId="49" fontId="13" fillId="5" borderId="9" xfId="1" applyNumberFormat="1" applyFont="1" applyFill="1" applyBorder="1" applyAlignment="1">
      <alignment horizontal="center" vertical="center"/>
    </xf>
    <xf numFmtId="3" fontId="13" fillId="5" borderId="11" xfId="1" applyNumberFormat="1" applyFont="1" applyFill="1" applyBorder="1" applyAlignment="1">
      <alignment horizontal="right"/>
    </xf>
    <xf numFmtId="0" fontId="13" fillId="5" borderId="9" xfId="4" applyFont="1" applyFill="1" applyBorder="1" applyAlignment="1">
      <alignment horizontal="left"/>
    </xf>
    <xf numFmtId="3" fontId="13" fillId="5" borderId="22" xfId="4" applyNumberFormat="1" applyFont="1" applyFill="1" applyBorder="1"/>
    <xf numFmtId="3" fontId="13" fillId="5" borderId="11" xfId="4" applyNumberFormat="1" applyFont="1" applyFill="1" applyBorder="1" applyAlignment="1">
      <alignment horizontal="right"/>
    </xf>
    <xf numFmtId="0" fontId="13" fillId="5" borderId="11" xfId="4" applyFont="1" applyFill="1" applyBorder="1" applyAlignment="1">
      <alignment horizontal="center"/>
    </xf>
    <xf numFmtId="0" fontId="13" fillId="5" borderId="9" xfId="4" applyFont="1" applyFill="1" applyBorder="1" applyAlignment="1">
      <alignment horizontal="center"/>
    </xf>
    <xf numFmtId="0" fontId="13" fillId="5" borderId="22" xfId="12" applyFont="1" applyFill="1" applyBorder="1"/>
    <xf numFmtId="0" fontId="13" fillId="5" borderId="11" xfId="12" applyFont="1" applyFill="1" applyBorder="1"/>
    <xf numFmtId="49" fontId="13" fillId="5" borderId="9" xfId="7" applyNumberFormat="1" applyFont="1" applyFill="1" applyBorder="1" applyAlignment="1">
      <alignment horizontal="center" vertical="center"/>
    </xf>
    <xf numFmtId="0" fontId="13" fillId="5" borderId="22" xfId="12" applyFont="1" applyFill="1" applyBorder="1" applyAlignment="1">
      <alignment horizontal="center"/>
    </xf>
    <xf numFmtId="0" fontId="8" fillId="3" borderId="20" xfId="12" applyFont="1" applyFill="1" applyBorder="1" applyAlignment="1">
      <alignment horizontal="right"/>
    </xf>
    <xf numFmtId="0" fontId="13" fillId="3" borderId="19" xfId="12" applyFont="1" applyFill="1" applyBorder="1" applyAlignment="1">
      <alignment horizontal="right"/>
    </xf>
    <xf numFmtId="0" fontId="8" fillId="5" borderId="22" xfId="12" applyFont="1" applyFill="1" applyBorder="1" applyAlignment="1">
      <alignment horizontal="left" vertical="top"/>
    </xf>
    <xf numFmtId="0" fontId="8" fillId="5" borderId="11" xfId="12" applyFont="1" applyFill="1" applyBorder="1"/>
    <xf numFmtId="0" fontId="8" fillId="5" borderId="9" xfId="12" applyFont="1" applyFill="1" applyBorder="1" applyAlignment="1">
      <alignment horizontal="left" vertical="top"/>
    </xf>
    <xf numFmtId="0" fontId="13" fillId="5" borderId="10" xfId="7" applyFont="1" applyFill="1" applyBorder="1"/>
    <xf numFmtId="0" fontId="8" fillId="5" borderId="22" xfId="7" applyFont="1" applyFill="1" applyBorder="1" applyAlignment="1">
      <alignment horizontal="left" vertical="top"/>
    </xf>
    <xf numFmtId="0" fontId="8" fillId="5" borderId="22" xfId="7" applyFont="1" applyFill="1" applyBorder="1"/>
    <xf numFmtId="0" fontId="13" fillId="5" borderId="11" xfId="7" applyFont="1" applyFill="1" applyBorder="1" applyAlignment="1">
      <alignment horizontal="right"/>
    </xf>
    <xf numFmtId="0" fontId="13" fillId="5" borderId="9" xfId="7" applyFont="1" applyFill="1" applyBorder="1" applyAlignment="1">
      <alignment horizontal="center"/>
    </xf>
    <xf numFmtId="0" fontId="13" fillId="5" borderId="22" xfId="7" applyFont="1" applyFill="1" applyBorder="1"/>
    <xf numFmtId="0" fontId="13" fillId="5" borderId="11" xfId="7" applyFont="1" applyFill="1" applyBorder="1"/>
    <xf numFmtId="0" fontId="13" fillId="5" borderId="22" xfId="7" applyFont="1" applyFill="1" applyBorder="1" applyAlignment="1">
      <alignment horizontal="center"/>
    </xf>
    <xf numFmtId="0" fontId="13" fillId="5" borderId="9" xfId="10" applyFont="1" applyFill="1" applyBorder="1"/>
    <xf numFmtId="0" fontId="8" fillId="5" borderId="22" xfId="10" applyFont="1" applyFill="1" applyBorder="1"/>
    <xf numFmtId="0" fontId="13" fillId="5" borderId="11" xfId="10" applyFont="1" applyFill="1" applyBorder="1" applyAlignment="1">
      <alignment horizontal="right"/>
    </xf>
    <xf numFmtId="0" fontId="13" fillId="5" borderId="21" xfId="10" applyFont="1" applyFill="1" applyBorder="1" applyAlignment="1">
      <alignment horizontal="left"/>
    </xf>
    <xf numFmtId="0" fontId="13" fillId="5" borderId="22" xfId="10" applyFont="1" applyFill="1" applyBorder="1" applyAlignment="1">
      <alignment horizontal="center"/>
    </xf>
    <xf numFmtId="0" fontId="13" fillId="5" borderId="11" xfId="10" applyFont="1" applyFill="1" applyBorder="1" applyAlignment="1">
      <alignment horizontal="center"/>
    </xf>
    <xf numFmtId="0" fontId="13" fillId="5" borderId="21" xfId="10" applyFont="1" applyFill="1" applyBorder="1" applyAlignment="1">
      <alignment horizontal="right"/>
    </xf>
    <xf numFmtId="0" fontId="12" fillId="5" borderId="22" xfId="4" applyFont="1" applyFill="1" applyBorder="1" applyAlignment="1">
      <alignment wrapText="1"/>
    </xf>
    <xf numFmtId="0" fontId="13" fillId="5" borderId="19" xfId="1" applyFont="1" applyFill="1" applyBorder="1" applyAlignment="1">
      <alignment horizontal="center"/>
    </xf>
    <xf numFmtId="0" fontId="13" fillId="5" borderId="11" xfId="1" applyFont="1" applyFill="1" applyBorder="1" applyAlignment="1">
      <alignment horizontal="center"/>
    </xf>
    <xf numFmtId="0" fontId="13" fillId="5" borderId="9" xfId="1" applyFont="1" applyFill="1" applyBorder="1"/>
    <xf numFmtId="0" fontId="8" fillId="5" borderId="10" xfId="1" applyFont="1" applyFill="1" applyBorder="1"/>
    <xf numFmtId="0" fontId="8" fillId="5" borderId="22" xfId="1" applyFont="1" applyFill="1" applyBorder="1"/>
    <xf numFmtId="0" fontId="13" fillId="5" borderId="11" xfId="1" applyFont="1" applyFill="1" applyBorder="1" applyAlignment="1">
      <alignment horizontal="right"/>
    </xf>
    <xf numFmtId="0" fontId="1" fillId="0" borderId="0" xfId="1" applyFont="1" applyAlignment="1">
      <alignment horizontal="left"/>
    </xf>
    <xf numFmtId="0" fontId="36" fillId="0" borderId="0" xfId="27" applyFont="1" applyAlignment="1">
      <alignment horizontal="center" readingOrder="2"/>
    </xf>
    <xf numFmtId="0" fontId="4" fillId="7" borderId="3" xfId="1" applyFont="1" applyFill="1" applyBorder="1"/>
    <xf numFmtId="0" fontId="4" fillId="7" borderId="0" xfId="1" applyFont="1" applyFill="1"/>
    <xf numFmtId="0" fontId="4" fillId="7" borderId="0" xfId="1" applyFont="1" applyFill="1" applyAlignment="1">
      <alignment horizontal="center" vertical="center"/>
    </xf>
    <xf numFmtId="0" fontId="1" fillId="7" borderId="0" xfId="1" applyFont="1" applyFill="1" applyAlignment="1">
      <alignment horizontal="center" vertical="center"/>
    </xf>
    <xf numFmtId="0" fontId="1" fillId="7" borderId="0" xfId="1" applyFont="1" applyFill="1"/>
    <xf numFmtId="0" fontId="1" fillId="7" borderId="4" xfId="1" applyFont="1" applyFill="1" applyBorder="1"/>
    <xf numFmtId="0" fontId="36" fillId="0" borderId="0" xfId="27" applyFont="1" applyAlignment="1">
      <alignment horizontal="center" readingOrder="1"/>
    </xf>
    <xf numFmtId="0" fontId="6" fillId="7" borderId="0" xfId="1" applyFont="1" applyFill="1"/>
    <xf numFmtId="0" fontId="6" fillId="7" borderId="0" xfId="1" applyFont="1" applyFill="1" applyAlignment="1">
      <alignment horizontal="center" vertical="center"/>
    </xf>
    <xf numFmtId="0" fontId="37" fillId="0" borderId="0" xfId="27" applyFont="1" applyAlignment="1">
      <alignment horizontal="left" readingOrder="1"/>
    </xf>
    <xf numFmtId="0" fontId="37" fillId="7" borderId="0" xfId="27" applyFont="1" applyFill="1" applyAlignment="1">
      <alignment horizontal="center" vertical="center" readingOrder="1"/>
    </xf>
    <xf numFmtId="0" fontId="37" fillId="0" borderId="0" xfId="27" applyFont="1" applyAlignment="1">
      <alignment horizontal="center" readingOrder="1"/>
    </xf>
    <xf numFmtId="0" fontId="38" fillId="7" borderId="0" xfId="27" applyFont="1" applyFill="1" applyAlignment="1">
      <alignment horizontal="left" vertical="center" indent="1" readingOrder="1"/>
    </xf>
    <xf numFmtId="0" fontId="38" fillId="7" borderId="0" xfId="27" applyFont="1" applyFill="1" applyAlignment="1">
      <alignment vertical="center" readingOrder="1"/>
    </xf>
    <xf numFmtId="17" fontId="37" fillId="0" borderId="0" xfId="27" applyNumberFormat="1" applyFont="1" applyAlignment="1">
      <alignment horizontal="center" readingOrder="1"/>
    </xf>
    <xf numFmtId="0" fontId="1" fillId="7" borderId="3" xfId="1" applyFont="1" applyFill="1" applyBorder="1"/>
    <xf numFmtId="17" fontId="38" fillId="7" borderId="0" xfId="27" applyNumberFormat="1" applyFont="1" applyFill="1" applyAlignment="1">
      <alignment horizontal="center" vertical="center" readingOrder="1"/>
    </xf>
    <xf numFmtId="0" fontId="1" fillId="0" borderId="3" xfId="1" applyFont="1" applyBorder="1"/>
    <xf numFmtId="0" fontId="8" fillId="3" borderId="0" xfId="7" applyFont="1" applyFill="1" applyAlignment="1">
      <alignment horizontal="left" wrapText="1"/>
    </xf>
    <xf numFmtId="39" fontId="14" fillId="3" borderId="0" xfId="20" applyNumberFormat="1" applyFont="1" applyFill="1" applyAlignment="1"/>
    <xf numFmtId="0" fontId="1" fillId="3" borderId="0" xfId="19" applyFont="1" applyFill="1" applyAlignment="1"/>
    <xf numFmtId="0" fontId="13" fillId="5" borderId="9" xfId="7" applyFont="1" applyFill="1" applyBorder="1" applyAlignment="1">
      <alignment horizontal="center" vertical="center" wrapText="1"/>
    </xf>
    <xf numFmtId="3" fontId="13" fillId="3" borderId="10" xfId="4" applyNumberFormat="1" applyFont="1" applyFill="1" applyBorder="1" applyAlignment="1">
      <alignment horizontal="center"/>
    </xf>
    <xf numFmtId="0" fontId="8" fillId="3" borderId="9" xfId="4" applyFont="1" applyFill="1" applyBorder="1" applyAlignment="1">
      <alignment horizontal="left" indent="1"/>
    </xf>
    <xf numFmtId="3" fontId="8" fillId="3" borderId="20" xfId="4" applyNumberFormat="1" applyFont="1" applyFill="1" applyBorder="1" applyAlignment="1">
      <alignment horizontal="center"/>
    </xf>
    <xf numFmtId="3" fontId="8" fillId="3" borderId="21" xfId="4" applyNumberFormat="1" applyFont="1" applyFill="1" applyBorder="1" applyAlignment="1">
      <alignment horizontal="center"/>
    </xf>
    <xf numFmtId="0" fontId="8" fillId="3" borderId="22" xfId="4" applyFont="1" applyFill="1" applyBorder="1" applyAlignment="1">
      <alignment horizontal="left" indent="1"/>
    </xf>
    <xf numFmtId="3" fontId="16" fillId="3" borderId="9" xfId="4" applyNumberFormat="1" applyFont="1" applyFill="1" applyBorder="1" applyAlignment="1">
      <alignment horizontal="center"/>
    </xf>
    <xf numFmtId="3" fontId="17" fillId="3" borderId="9" xfId="4" applyNumberFormat="1" applyFont="1" applyFill="1" applyBorder="1" applyAlignment="1">
      <alignment horizontal="center"/>
    </xf>
    <xf numFmtId="3" fontId="16" fillId="3" borderId="19" xfId="4" applyNumberFormat="1" applyFont="1" applyFill="1" applyBorder="1" applyAlignment="1">
      <alignment horizontal="center"/>
    </xf>
    <xf numFmtId="0" fontId="8" fillId="3" borderId="9" xfId="4" applyFont="1" applyFill="1" applyBorder="1" applyAlignment="1">
      <alignment horizontal="right"/>
    </xf>
    <xf numFmtId="3" fontId="17" fillId="3" borderId="20" xfId="4" applyNumberFormat="1" applyFont="1" applyFill="1" applyBorder="1" applyAlignment="1">
      <alignment horizontal="center"/>
    </xf>
    <xf numFmtId="3" fontId="16" fillId="3" borderId="10" xfId="4" applyNumberFormat="1" applyFont="1" applyFill="1" applyBorder="1" applyAlignment="1">
      <alignment horizontal="center"/>
    </xf>
    <xf numFmtId="3" fontId="13" fillId="3" borderId="10" xfId="4" applyNumberFormat="1" applyFont="1" applyFill="1" applyBorder="1" applyAlignment="1">
      <alignment horizontal="right"/>
    </xf>
    <xf numFmtId="0" fontId="8" fillId="3" borderId="12" xfId="4" applyFont="1" applyFill="1" applyBorder="1" applyAlignment="1">
      <alignment horizontal="right"/>
    </xf>
    <xf numFmtId="3" fontId="16" fillId="3" borderId="21" xfId="4" applyNumberFormat="1" applyFont="1" applyFill="1" applyBorder="1" applyAlignment="1">
      <alignment horizontal="center"/>
    </xf>
    <xf numFmtId="0" fontId="16" fillId="5" borderId="9" xfId="1" applyFont="1" applyFill="1" applyBorder="1"/>
    <xf numFmtId="0" fontId="17" fillId="5" borderId="10" xfId="1" applyFont="1" applyFill="1" applyBorder="1"/>
    <xf numFmtId="0" fontId="17" fillId="5" borderId="22" xfId="1" applyFont="1" applyFill="1" applyBorder="1"/>
    <xf numFmtId="0" fontId="16" fillId="5" borderId="22" xfId="1" applyFont="1" applyFill="1" applyBorder="1"/>
    <xf numFmtId="0" fontId="16" fillId="5" borderId="11" xfId="1" applyFont="1" applyFill="1" applyBorder="1" applyAlignment="1">
      <alignment horizontal="right"/>
    </xf>
    <xf numFmtId="49" fontId="16" fillId="5" borderId="9" xfId="1" applyNumberFormat="1" applyFont="1" applyFill="1" applyBorder="1" applyAlignment="1">
      <alignment horizontal="center" vertical="center"/>
    </xf>
    <xf numFmtId="0" fontId="16" fillId="5" borderId="10" xfId="1" applyFont="1" applyFill="1" applyBorder="1" applyAlignment="1">
      <alignment vertical="center"/>
    </xf>
    <xf numFmtId="0" fontId="16" fillId="5" borderId="11" xfId="1" applyFont="1" applyFill="1" applyBorder="1" applyAlignment="1">
      <alignment vertical="center"/>
    </xf>
    <xf numFmtId="49" fontId="13" fillId="5" borderId="9" xfId="1" applyNumberFormat="1" applyFont="1" applyFill="1" applyBorder="1" applyAlignment="1">
      <alignment horizontal="center"/>
    </xf>
    <xf numFmtId="49" fontId="13" fillId="5" borderId="21" xfId="7" applyNumberFormat="1" applyFont="1" applyFill="1" applyBorder="1" applyAlignment="1">
      <alignment horizontal="center"/>
    </xf>
    <xf numFmtId="49" fontId="13" fillId="5" borderId="9" xfId="7" applyNumberFormat="1" applyFont="1" applyFill="1" applyBorder="1" applyAlignment="1">
      <alignment horizontal="center"/>
    </xf>
    <xf numFmtId="49" fontId="1" fillId="0" borderId="0" xfId="1" applyNumberFormat="1" applyFont="1" applyAlignment="1">
      <alignment horizontal="right" vertical="center"/>
    </xf>
    <xf numFmtId="49" fontId="1" fillId="0" borderId="0" xfId="1" applyNumberFormat="1" applyFont="1" applyAlignment="1">
      <alignment readingOrder="1"/>
    </xf>
    <xf numFmtId="0" fontId="2" fillId="0" borderId="0" xfId="1" applyFont="1"/>
    <xf numFmtId="0" fontId="2" fillId="0" borderId="0" xfId="1" applyFont="1" applyAlignment="1">
      <alignment horizontal="right"/>
    </xf>
    <xf numFmtId="0" fontId="1" fillId="0" borderId="0" xfId="1" applyFont="1"/>
    <xf numFmtId="0" fontId="2" fillId="0" borderId="0" xfId="1" applyFont="1" applyAlignment="1">
      <alignment wrapText="1"/>
    </xf>
    <xf numFmtId="0" fontId="9" fillId="0" borderId="0" xfId="1" applyFont="1"/>
    <xf numFmtId="0" fontId="10" fillId="0" borderId="0" xfId="1" applyFont="1" applyAlignment="1">
      <alignment wrapText="1"/>
    </xf>
    <xf numFmtId="0" fontId="1" fillId="0" borderId="0" xfId="1" applyFont="1" applyAlignment="1">
      <alignment wrapText="1"/>
    </xf>
    <xf numFmtId="0" fontId="10" fillId="0" borderId="0" xfId="1" applyFont="1" applyAlignment="1">
      <alignment vertical="top" wrapText="1"/>
    </xf>
    <xf numFmtId="0" fontId="19" fillId="0" borderId="0" xfId="22" applyFont="1" applyAlignment="1">
      <alignment vertical="center"/>
    </xf>
    <xf numFmtId="3" fontId="8" fillId="0" borderId="0" xfId="1" applyNumberFormat="1" applyFont="1"/>
    <xf numFmtId="3" fontId="8" fillId="0" borderId="0" xfId="1" applyNumberFormat="1" applyFont="1" applyAlignment="1">
      <alignment horizontal="right"/>
    </xf>
    <xf numFmtId="0" fontId="31" fillId="0" borderId="0" xfId="1" applyFont="1"/>
    <xf numFmtId="0" fontId="15" fillId="0" borderId="0" xfId="1" applyFont="1"/>
    <xf numFmtId="3" fontId="8" fillId="0" borderId="0" xfId="4" applyNumberFormat="1" applyFont="1"/>
    <xf numFmtId="0" fontId="13" fillId="0" borderId="0" xfId="4" applyFont="1" applyAlignment="1">
      <alignment wrapText="1"/>
    </xf>
    <xf numFmtId="0" fontId="8" fillId="0" borderId="0" xfId="4" applyFont="1" applyAlignment="1">
      <alignment horizontal="right"/>
    </xf>
    <xf numFmtId="0" fontId="8" fillId="0" borderId="0" xfId="12" applyFont="1"/>
    <xf numFmtId="0" fontId="8" fillId="0" borderId="0" xfId="12" applyFont="1" applyAlignment="1">
      <alignment horizontal="right"/>
    </xf>
    <xf numFmtId="0" fontId="8" fillId="0" borderId="0" xfId="12" applyFont="1" applyAlignment="1">
      <alignment horizontal="left" indent="1"/>
    </xf>
    <xf numFmtId="0" fontId="21" fillId="0" borderId="0" xfId="22"/>
    <xf numFmtId="3" fontId="8" fillId="0" borderId="0" xfId="12" applyNumberFormat="1" applyFont="1"/>
    <xf numFmtId="0" fontId="8" fillId="0" borderId="0" xfId="1" applyFont="1" applyAlignment="1">
      <alignment horizontal="left" indent="1"/>
    </xf>
    <xf numFmtId="0" fontId="29" fillId="0" borderId="0" xfId="1" applyFont="1"/>
    <xf numFmtId="0" fontId="8" fillId="0" borderId="0" xfId="1" applyFont="1" applyAlignment="1">
      <alignment wrapText="1"/>
    </xf>
    <xf numFmtId="0" fontId="29" fillId="0" borderId="0" xfId="4" applyFont="1"/>
    <xf numFmtId="0" fontId="8" fillId="0" borderId="0" xfId="4" applyFont="1" applyAlignment="1">
      <alignment wrapText="1"/>
    </xf>
    <xf numFmtId="3" fontId="29" fillId="0" borderId="0" xfId="12" applyNumberFormat="1" applyFont="1"/>
    <xf numFmtId="0" fontId="8" fillId="0" borderId="0" xfId="12" applyFont="1" applyAlignment="1">
      <alignment horizontal="left" vertical="top"/>
    </xf>
    <xf numFmtId="0" fontId="8" fillId="0" borderId="0" xfId="7" applyFont="1"/>
    <xf numFmtId="0" fontId="8" fillId="0" borderId="0" xfId="7" applyFont="1" applyAlignment="1">
      <alignment horizontal="left" vertical="top"/>
    </xf>
    <xf numFmtId="0" fontId="8" fillId="0" borderId="0" xfId="7" applyFont="1" applyAlignment="1">
      <alignment horizontal="left"/>
    </xf>
    <xf numFmtId="3" fontId="8" fillId="0" borderId="0" xfId="7" applyNumberFormat="1" applyFont="1"/>
    <xf numFmtId="0" fontId="8" fillId="0" borderId="0" xfId="7" applyFont="1" applyAlignment="1">
      <alignment horizontal="center"/>
    </xf>
    <xf numFmtId="3" fontId="29" fillId="0" borderId="0" xfId="7" applyNumberFormat="1" applyFont="1"/>
    <xf numFmtId="0" fontId="8" fillId="0" borderId="16" xfId="7" applyFont="1" applyBorder="1"/>
    <xf numFmtId="0" fontId="29" fillId="0" borderId="0" xfId="7" applyFont="1" applyAlignment="1">
      <alignment vertical="center" wrapText="1" readingOrder="2"/>
    </xf>
    <xf numFmtId="0" fontId="18" fillId="0" borderId="0" xfId="7" applyFont="1"/>
    <xf numFmtId="3" fontId="32" fillId="0" borderId="0" xfId="7" applyNumberFormat="1" applyFont="1"/>
    <xf numFmtId="0" fontId="8" fillId="0" borderId="16" xfId="4" applyFont="1" applyBorder="1"/>
    <xf numFmtId="0" fontId="12" fillId="0" borderId="0" xfId="1" applyFont="1" applyAlignment="1">
      <alignment wrapText="1"/>
    </xf>
    <xf numFmtId="0" fontId="13" fillId="0" borderId="16" xfId="1" applyFont="1" applyBorder="1"/>
    <xf numFmtId="0" fontId="13" fillId="0" borderId="0" xfId="1" applyFont="1"/>
    <xf numFmtId="3" fontId="13" fillId="0" borderId="0" xfId="1" applyNumberFormat="1" applyFont="1"/>
    <xf numFmtId="0" fontId="8" fillId="0" borderId="0" xfId="1" applyFont="1" applyAlignment="1">
      <alignment horizontal="center"/>
    </xf>
    <xf numFmtId="0" fontId="8" fillId="0" borderId="0" xfId="10" applyFont="1"/>
    <xf numFmtId="0" fontId="13" fillId="0" borderId="0" xfId="10" applyFont="1"/>
    <xf numFmtId="0" fontId="8" fillId="0" borderId="0" xfId="11" applyNumberFormat="1" applyFont="1"/>
    <xf numFmtId="0" fontId="8" fillId="0" borderId="0" xfId="4" applyFont="1"/>
    <xf numFmtId="0" fontId="13" fillId="0" borderId="0" xfId="4" applyFont="1"/>
    <xf numFmtId="0" fontId="8" fillId="0" borderId="0" xfId="5" applyNumberFormat="1" applyFont="1"/>
    <xf numFmtId="0" fontId="8" fillId="0" borderId="0" xfId="1" applyFont="1"/>
    <xf numFmtId="0" fontId="8" fillId="0" borderId="0" xfId="1" applyFont="1" applyAlignment="1">
      <alignment readingOrder="2"/>
    </xf>
    <xf numFmtId="0" fontId="17" fillId="3" borderId="9" xfId="12" applyFont="1" applyFill="1" applyBorder="1" applyAlignment="1">
      <alignment horizontal="right" indent="2"/>
    </xf>
    <xf numFmtId="49" fontId="23" fillId="0" borderId="9" xfId="1" applyNumberFormat="1" applyFont="1" applyBorder="1" applyAlignment="1">
      <alignment horizontal="center" vertical="center" readingOrder="1"/>
    </xf>
    <xf numFmtId="0" fontId="16" fillId="3" borderId="11" xfId="1" applyFont="1" applyFill="1" applyBorder="1"/>
    <xf numFmtId="0" fontId="13" fillId="3" borderId="9" xfId="25" applyFont="1" applyFill="1" applyBorder="1" applyAlignment="1">
      <alignment horizontal="left" indent="1"/>
    </xf>
    <xf numFmtId="0" fontId="13" fillId="3" borderId="9" xfId="25" applyFont="1" applyFill="1" applyBorder="1" applyAlignment="1">
      <alignment horizontal="right" indent="1"/>
    </xf>
    <xf numFmtId="0" fontId="8" fillId="3" borderId="9" xfId="1" applyFont="1" applyFill="1" applyBorder="1" applyAlignment="1">
      <alignment horizontal="left" vertical="center" wrapText="1"/>
    </xf>
    <xf numFmtId="0" fontId="8" fillId="3" borderId="9" xfId="4" applyFont="1" applyFill="1" applyBorder="1" applyAlignment="1">
      <alignment horizontal="left" vertical="center" wrapText="1"/>
    </xf>
    <xf numFmtId="0" fontId="39" fillId="5" borderId="10" xfId="22" applyFont="1" applyFill="1" applyBorder="1" applyAlignment="1">
      <alignment vertical="center"/>
    </xf>
    <xf numFmtId="14" fontId="13" fillId="5" borderId="9" xfId="7" applyNumberFormat="1" applyFont="1" applyFill="1" applyBorder="1" applyAlignment="1">
      <alignment horizontal="center" vertical="center"/>
    </xf>
    <xf numFmtId="0" fontId="7" fillId="5" borderId="9" xfId="7" applyFont="1" applyFill="1" applyBorder="1" applyAlignment="1">
      <alignment horizontal="center" vertical="center" wrapText="1"/>
    </xf>
    <xf numFmtId="0" fontId="40" fillId="3" borderId="9" xfId="7" applyFont="1" applyFill="1" applyBorder="1" applyAlignment="1">
      <alignment vertical="center"/>
    </xf>
    <xf numFmtId="0" fontId="13" fillId="3" borderId="9" xfId="7" applyFont="1" applyFill="1" applyBorder="1" applyAlignment="1">
      <alignment horizontal="right" vertical="center"/>
    </xf>
    <xf numFmtId="168" fontId="17" fillId="0" borderId="0" xfId="17" applyNumberFormat="1" applyFont="1"/>
    <xf numFmtId="168" fontId="17" fillId="0" borderId="0" xfId="14" applyNumberFormat="1" applyFont="1"/>
    <xf numFmtId="0" fontId="40" fillId="3" borderId="9" xfId="7" applyFont="1" applyFill="1" applyBorder="1" applyAlignment="1">
      <alignment horizontal="left" vertical="center"/>
    </xf>
    <xf numFmtId="0" fontId="13" fillId="3" borderId="9" xfId="7" applyFont="1" applyFill="1" applyBorder="1" applyAlignment="1">
      <alignment horizontal="right" vertical="center" indent="1" readingOrder="2"/>
    </xf>
    <xf numFmtId="0" fontId="10" fillId="3" borderId="9" xfId="7" applyFont="1" applyFill="1" applyBorder="1" applyAlignment="1">
      <alignment horizontal="left" vertical="center" indent="3"/>
    </xf>
    <xf numFmtId="0" fontId="8" fillId="3" borderId="9" xfId="7" applyFont="1" applyFill="1" applyBorder="1" applyAlignment="1">
      <alignment horizontal="right" vertical="center" indent="3" readingOrder="2"/>
    </xf>
    <xf numFmtId="169" fontId="10" fillId="3" borderId="9" xfId="7" applyNumberFormat="1" applyFont="1" applyFill="1" applyBorder="1" applyAlignment="1">
      <alignment horizontal="left" vertical="center" indent="5"/>
    </xf>
    <xf numFmtId="169" fontId="8" fillId="3" borderId="9" xfId="7" applyNumberFormat="1" applyFont="1" applyFill="1" applyBorder="1" applyAlignment="1">
      <alignment horizontal="right" vertical="center" indent="5" readingOrder="2"/>
    </xf>
    <xf numFmtId="0" fontId="40" fillId="3" borderId="9" xfId="7" applyFont="1" applyFill="1" applyBorder="1" applyAlignment="1">
      <alignment horizontal="left" vertical="center" indent="3"/>
    </xf>
    <xf numFmtId="0" fontId="13" fillId="3" borderId="9" xfId="7" applyFont="1" applyFill="1" applyBorder="1" applyAlignment="1">
      <alignment horizontal="right" vertical="center" indent="4" readingOrder="2"/>
    </xf>
    <xf numFmtId="0" fontId="10" fillId="3" borderId="9" xfId="7" applyFont="1" applyFill="1" applyBorder="1" applyAlignment="1">
      <alignment horizontal="left" vertical="center" indent="6"/>
    </xf>
    <xf numFmtId="0" fontId="8" fillId="3" borderId="9" xfId="7" applyFont="1" applyFill="1" applyBorder="1" applyAlignment="1">
      <alignment horizontal="right" vertical="center" indent="7" readingOrder="2"/>
    </xf>
    <xf numFmtId="169" fontId="8" fillId="3" borderId="9" xfId="7" applyNumberFormat="1" applyFont="1" applyFill="1" applyBorder="1" applyAlignment="1">
      <alignment horizontal="right" vertical="center" indent="7" readingOrder="2"/>
    </xf>
    <xf numFmtId="0" fontId="10" fillId="3" borderId="9" xfId="7" applyFont="1" applyFill="1" applyBorder="1" applyAlignment="1">
      <alignment horizontal="left" vertical="center" indent="8"/>
    </xf>
    <xf numFmtId="0" fontId="8" fillId="3" borderId="9" xfId="7" applyFont="1" applyFill="1" applyBorder="1" applyAlignment="1">
      <alignment horizontal="right" vertical="center" indent="9" readingOrder="2"/>
    </xf>
    <xf numFmtId="0" fontId="10" fillId="3" borderId="9" xfId="7" applyFont="1" applyFill="1" applyBorder="1" applyAlignment="1">
      <alignment horizontal="left" vertical="center" indent="12"/>
    </xf>
    <xf numFmtId="169" fontId="40" fillId="3" borderId="9" xfId="7" applyNumberFormat="1" applyFont="1" applyFill="1" applyBorder="1" applyAlignment="1">
      <alignment horizontal="left" vertical="center" indent="3"/>
    </xf>
    <xf numFmtId="169" fontId="13" fillId="3" borderId="9" xfId="7" applyNumberFormat="1" applyFont="1" applyFill="1" applyBorder="1" applyAlignment="1">
      <alignment horizontal="right" vertical="center" indent="4" readingOrder="2"/>
    </xf>
    <xf numFmtId="169" fontId="10" fillId="3" borderId="9" xfId="7" applyNumberFormat="1" applyFont="1" applyFill="1" applyBorder="1" applyAlignment="1">
      <alignment horizontal="left" vertical="center" indent="6"/>
    </xf>
    <xf numFmtId="169" fontId="8" fillId="3" borderId="9" xfId="7" applyNumberFormat="1" applyFont="1" applyFill="1" applyBorder="1" applyAlignment="1">
      <alignment horizontal="right" vertical="center" indent="6" readingOrder="2"/>
    </xf>
    <xf numFmtId="0" fontId="10" fillId="3" borderId="19" xfId="7" applyFont="1" applyFill="1" applyBorder="1" applyAlignment="1">
      <alignment horizontal="left" vertical="center" indent="3"/>
    </xf>
    <xf numFmtId="0" fontId="8" fillId="3" borderId="9" xfId="7" applyFont="1" applyFill="1" applyBorder="1" applyAlignment="1">
      <alignment horizontal="right" vertical="center" indent="4" readingOrder="2"/>
    </xf>
    <xf numFmtId="0" fontId="40" fillId="3" borderId="9" xfId="7" applyFont="1" applyFill="1" applyBorder="1" applyAlignment="1">
      <alignment horizontal="left" indent="2"/>
    </xf>
    <xf numFmtId="0" fontId="8" fillId="3" borderId="9" xfId="7" applyFont="1" applyFill="1" applyBorder="1" applyAlignment="1">
      <alignment horizontal="right" indent="2" readingOrder="2"/>
    </xf>
    <xf numFmtId="0" fontId="10" fillId="3" borderId="9" xfId="7" applyFont="1" applyFill="1" applyBorder="1" applyAlignment="1">
      <alignment horizontal="left" indent="6"/>
    </xf>
    <xf numFmtId="0" fontId="8" fillId="3" borderId="9" xfId="7" applyFont="1" applyFill="1" applyBorder="1" applyAlignment="1">
      <alignment horizontal="right" indent="5" readingOrder="2"/>
    </xf>
    <xf numFmtId="0" fontId="40" fillId="3" borderId="9" xfId="7" applyFont="1" applyFill="1" applyBorder="1" applyAlignment="1">
      <alignment horizontal="left"/>
    </xf>
    <xf numFmtId="0" fontId="27" fillId="3" borderId="9" xfId="23" applyFont="1" applyFill="1" applyBorder="1"/>
    <xf numFmtId="0" fontId="7" fillId="3" borderId="9" xfId="7" applyFont="1" applyFill="1" applyBorder="1" applyAlignment="1">
      <alignment horizontal="left"/>
    </xf>
    <xf numFmtId="0" fontId="7" fillId="3" borderId="9" xfId="7" applyFont="1" applyFill="1" applyBorder="1" applyAlignment="1">
      <alignment horizontal="left" vertical="top" wrapText="1"/>
    </xf>
    <xf numFmtId="0" fontId="13" fillId="3" borderId="9" xfId="7" applyFont="1" applyFill="1" applyBorder="1" applyAlignment="1">
      <alignment horizontal="right" wrapText="1"/>
    </xf>
    <xf numFmtId="0" fontId="7" fillId="3" borderId="19" xfId="7" applyFont="1" applyFill="1" applyBorder="1"/>
    <xf numFmtId="0" fontId="40" fillId="3" borderId="19" xfId="7" applyFont="1" applyFill="1" applyBorder="1"/>
    <xf numFmtId="0" fontId="41" fillId="3" borderId="9" xfId="19" applyFont="1" applyFill="1" applyBorder="1" applyAlignment="1">
      <alignment vertical="center"/>
    </xf>
    <xf numFmtId="2" fontId="17" fillId="0" borderId="0" xfId="17" applyNumberFormat="1" applyFont="1"/>
    <xf numFmtId="0" fontId="40" fillId="3" borderId="21" xfId="7" applyFont="1" applyFill="1" applyBorder="1" applyAlignment="1">
      <alignment vertical="center"/>
    </xf>
    <xf numFmtId="0" fontId="16" fillId="3" borderId="9" xfId="23" applyFont="1" applyFill="1" applyBorder="1"/>
    <xf numFmtId="169" fontId="40" fillId="3" borderId="9" xfId="7" applyNumberFormat="1" applyFont="1" applyFill="1" applyBorder="1" applyAlignment="1">
      <alignment horizontal="left" indent="3"/>
    </xf>
    <xf numFmtId="169" fontId="13" fillId="3" borderId="9" xfId="7" applyNumberFormat="1" applyFont="1" applyFill="1" applyBorder="1" applyAlignment="1">
      <alignment horizontal="right" readingOrder="2"/>
    </xf>
    <xf numFmtId="169" fontId="40" fillId="3" borderId="19" xfId="7" applyNumberFormat="1" applyFont="1" applyFill="1" applyBorder="1" applyAlignment="1">
      <alignment horizontal="left" indent="3"/>
    </xf>
    <xf numFmtId="169" fontId="13" fillId="3" borderId="19" xfId="7" applyNumberFormat="1" applyFont="1" applyFill="1" applyBorder="1" applyAlignment="1">
      <alignment horizontal="right" readingOrder="2"/>
    </xf>
    <xf numFmtId="169" fontId="40" fillId="3" borderId="10" xfId="7" applyNumberFormat="1" applyFont="1" applyFill="1" applyBorder="1" applyAlignment="1">
      <alignment horizontal="left"/>
    </xf>
    <xf numFmtId="169" fontId="10" fillId="3" borderId="21" xfId="7" applyNumberFormat="1" applyFont="1" applyFill="1" applyBorder="1" applyAlignment="1">
      <alignment horizontal="left" indent="3"/>
    </xf>
    <xf numFmtId="169" fontId="10" fillId="3" borderId="9" xfId="7" applyNumberFormat="1" applyFont="1" applyFill="1" applyBorder="1" applyAlignment="1">
      <alignment horizontal="left" indent="3"/>
    </xf>
    <xf numFmtId="169" fontId="10" fillId="3" borderId="9" xfId="7" applyNumberFormat="1" applyFont="1" applyFill="1" applyBorder="1" applyAlignment="1">
      <alignment horizontal="left" indent="8"/>
    </xf>
    <xf numFmtId="0" fontId="8" fillId="3" borderId="9" xfId="7" applyFont="1" applyFill="1" applyBorder="1" applyAlignment="1">
      <alignment horizontal="right" indent="2"/>
    </xf>
    <xf numFmtId="0" fontId="13" fillId="3" borderId="0" xfId="7" applyFont="1" applyFill="1" applyAlignment="1">
      <alignment vertical="center"/>
    </xf>
    <xf numFmtId="1" fontId="8" fillId="3" borderId="0" xfId="7" applyNumberFormat="1" applyFont="1" applyFill="1" applyAlignment="1">
      <alignment horizontal="right" vertical="center" wrapText="1"/>
    </xf>
    <xf numFmtId="1" fontId="8" fillId="3" borderId="0" xfId="7" applyNumberFormat="1" applyFont="1" applyFill="1" applyAlignment="1">
      <alignment wrapText="1"/>
    </xf>
    <xf numFmtId="0" fontId="17" fillId="3" borderId="0" xfId="14" applyFont="1" applyFill="1"/>
    <xf numFmtId="0" fontId="1" fillId="3" borderId="0" xfId="20" applyFont="1" applyFill="1" applyAlignment="1">
      <alignment horizontal="left"/>
    </xf>
    <xf numFmtId="1" fontId="1" fillId="3" borderId="0" xfId="7" applyNumberFormat="1" applyFont="1" applyFill="1" applyAlignment="1">
      <alignment wrapText="1"/>
    </xf>
    <xf numFmtId="0" fontId="1" fillId="3" borderId="0" xfId="7" applyFont="1" applyFill="1" applyAlignment="1">
      <alignment horizontal="right" readingOrder="2"/>
    </xf>
    <xf numFmtId="39" fontId="1" fillId="3" borderId="0" xfId="20" applyNumberFormat="1" applyFont="1" applyFill="1" applyAlignment="1"/>
    <xf numFmtId="0" fontId="1" fillId="3" borderId="0" xfId="20" applyFont="1" applyFill="1" applyAlignment="1"/>
    <xf numFmtId="49" fontId="1" fillId="3" borderId="0" xfId="20" applyNumberFormat="1" applyFont="1" applyFill="1" applyAlignment="1"/>
    <xf numFmtId="0" fontId="42" fillId="3" borderId="0" xfId="23" applyFont="1" applyFill="1" applyAlignment="1">
      <alignment horizontal="right" readingOrder="2"/>
    </xf>
    <xf numFmtId="168" fontId="42" fillId="3" borderId="0" xfId="14" applyNumberFormat="1" applyFont="1" applyFill="1"/>
    <xf numFmtId="0" fontId="42" fillId="3" borderId="0" xfId="14" applyFont="1" applyFill="1"/>
    <xf numFmtId="49" fontId="1" fillId="0" borderId="0" xfId="20" applyNumberFormat="1" applyFont="1" applyAlignment="1"/>
    <xf numFmtId="0" fontId="42" fillId="0" borderId="0" xfId="14" applyFont="1"/>
    <xf numFmtId="0" fontId="42" fillId="0" borderId="0" xfId="14" applyFont="1" applyAlignment="1">
      <alignment horizontal="right" readingOrder="2"/>
    </xf>
    <xf numFmtId="0" fontId="44" fillId="5" borderId="21" xfId="7" applyFont="1" applyFill="1" applyBorder="1" applyAlignment="1">
      <alignment horizontal="center" vertical="center" wrapText="1"/>
    </xf>
    <xf numFmtId="0" fontId="45" fillId="5" borderId="21" xfId="7" applyFont="1" applyFill="1" applyBorder="1" applyAlignment="1">
      <alignment horizontal="center" vertical="center" wrapText="1"/>
    </xf>
    <xf numFmtId="0" fontId="45" fillId="5" borderId="18" xfId="7" applyFont="1" applyFill="1" applyBorder="1" applyAlignment="1">
      <alignment horizontal="center" vertical="center" wrapText="1"/>
    </xf>
    <xf numFmtId="0" fontId="13" fillId="5" borderId="9" xfId="7" applyFont="1" applyFill="1" applyBorder="1" applyAlignment="1">
      <alignment horizontal="center" vertical="center"/>
    </xf>
    <xf numFmtId="0" fontId="9" fillId="5" borderId="9" xfId="7" applyFont="1" applyFill="1" applyBorder="1" applyAlignment="1">
      <alignment horizontal="center" vertical="center"/>
    </xf>
    <xf numFmtId="0" fontId="12" fillId="3" borderId="9" xfId="7" applyFont="1" applyFill="1" applyBorder="1" applyAlignment="1">
      <alignment vertical="center"/>
    </xf>
    <xf numFmtId="168" fontId="42" fillId="0" borderId="0" xfId="14" applyNumberFormat="1" applyFont="1"/>
    <xf numFmtId="0" fontId="12" fillId="3" borderId="9" xfId="7" applyFont="1" applyFill="1" applyBorder="1" applyAlignment="1">
      <alignment horizontal="left" vertical="center"/>
    </xf>
    <xf numFmtId="0" fontId="12" fillId="3" borderId="9" xfId="7" applyFont="1" applyFill="1" applyBorder="1" applyAlignment="1">
      <alignment horizontal="left" vertical="center" indent="3"/>
    </xf>
    <xf numFmtId="0" fontId="8" fillId="3" borderId="9" xfId="7" applyFont="1" applyFill="1" applyBorder="1" applyAlignment="1">
      <alignment horizontal="left" vertical="center" indent="6"/>
    </xf>
    <xf numFmtId="0" fontId="8" fillId="3" borderId="9" xfId="7" applyFont="1" applyFill="1" applyBorder="1" applyAlignment="1">
      <alignment horizontal="left" vertical="center" indent="8"/>
    </xf>
    <xf numFmtId="169" fontId="12" fillId="3" borderId="9" xfId="7" applyNumberFormat="1" applyFont="1" applyFill="1" applyBorder="1" applyAlignment="1">
      <alignment horizontal="left" vertical="center" indent="3"/>
    </xf>
    <xf numFmtId="169" fontId="8" fillId="3" borderId="9" xfId="7" applyNumberFormat="1" applyFont="1" applyFill="1" applyBorder="1" applyAlignment="1">
      <alignment horizontal="right" vertical="center" indent="4" readingOrder="2"/>
    </xf>
    <xf numFmtId="169" fontId="8" fillId="3" borderId="9" xfId="7" applyNumberFormat="1" applyFont="1" applyFill="1" applyBorder="1" applyAlignment="1">
      <alignment horizontal="left" vertical="center" indent="6"/>
    </xf>
    <xf numFmtId="0" fontId="8" fillId="3" borderId="19" xfId="7" applyFont="1" applyFill="1" applyBorder="1" applyAlignment="1">
      <alignment horizontal="left" vertical="center" indent="3"/>
    </xf>
    <xf numFmtId="0" fontId="12" fillId="3" borderId="9" xfId="7" applyFont="1" applyFill="1" applyBorder="1" applyAlignment="1">
      <alignment horizontal="left" indent="2"/>
    </xf>
    <xf numFmtId="0" fontId="8" fillId="3" borderId="9" xfId="7" applyFont="1" applyFill="1" applyBorder="1" applyAlignment="1">
      <alignment horizontal="left" indent="6"/>
    </xf>
    <xf numFmtId="0" fontId="12" fillId="3" borderId="9" xfId="7" applyFont="1" applyFill="1" applyBorder="1" applyAlignment="1">
      <alignment horizontal="left"/>
    </xf>
    <xf numFmtId="0" fontId="12" fillId="3" borderId="9" xfId="7" applyFont="1" applyFill="1" applyBorder="1" applyAlignment="1">
      <alignment horizontal="left" wrapText="1"/>
    </xf>
    <xf numFmtId="0" fontId="12" fillId="3" borderId="9" xfId="7" applyFont="1" applyFill="1" applyBorder="1"/>
    <xf numFmtId="0" fontId="27" fillId="3" borderId="9" xfId="19" applyFont="1" applyFill="1" applyBorder="1" applyAlignment="1">
      <alignment vertical="center"/>
    </xf>
    <xf numFmtId="0" fontId="12" fillId="3" borderId="17" xfId="7" applyFont="1" applyFill="1" applyBorder="1" applyAlignment="1">
      <alignment vertical="center"/>
    </xf>
    <xf numFmtId="0" fontId="16" fillId="3" borderId="9" xfId="23" applyFont="1" applyFill="1" applyBorder="1" applyAlignment="1">
      <alignment vertical="center"/>
    </xf>
    <xf numFmtId="169" fontId="12" fillId="3" borderId="10" xfId="7" applyNumberFormat="1" applyFont="1" applyFill="1" applyBorder="1" applyAlignment="1">
      <alignment horizontal="left" indent="3"/>
    </xf>
    <xf numFmtId="0" fontId="1" fillId="3" borderId="0" xfId="20" applyFont="1" applyFill="1" applyAlignment="1">
      <alignment horizontal="left" vertical="top"/>
    </xf>
    <xf numFmtId="1" fontId="1" fillId="3" borderId="0" xfId="7" applyNumberFormat="1" applyFont="1" applyFill="1" applyAlignment="1">
      <alignment horizontal="right" vertical="center" wrapText="1"/>
    </xf>
    <xf numFmtId="0" fontId="42" fillId="3" borderId="0" xfId="19" applyFont="1" applyFill="1" applyAlignment="1">
      <alignment horizontal="left" vertical="center"/>
    </xf>
    <xf numFmtId="0" fontId="46" fillId="5" borderId="21" xfId="7" applyFont="1" applyFill="1" applyBorder="1" applyAlignment="1">
      <alignment horizontal="center" vertical="center" wrapText="1"/>
    </xf>
    <xf numFmtId="0" fontId="42" fillId="0" borderId="0" xfId="14" applyFont="1" applyAlignment="1">
      <alignment horizontal="center" vertical="center"/>
    </xf>
    <xf numFmtId="0" fontId="7" fillId="3" borderId="9" xfId="7" applyFont="1" applyFill="1" applyBorder="1" applyAlignment="1">
      <alignment horizontal="right" vertical="center" indent="1" readingOrder="2"/>
    </xf>
    <xf numFmtId="0" fontId="40" fillId="3" borderId="9" xfId="7" applyFont="1" applyFill="1" applyBorder="1" applyAlignment="1">
      <alignment horizontal="right" vertical="center" indent="4" readingOrder="2"/>
    </xf>
    <xf numFmtId="0" fontId="10" fillId="3" borderId="9" xfId="7" applyFont="1" applyFill="1" applyBorder="1" applyAlignment="1">
      <alignment horizontal="right" vertical="center" indent="7" readingOrder="2"/>
    </xf>
    <xf numFmtId="169" fontId="10" fillId="3" borderId="9" xfId="7" applyNumberFormat="1" applyFont="1" applyFill="1" applyBorder="1" applyAlignment="1">
      <alignment horizontal="right" vertical="center" indent="7" readingOrder="2"/>
    </xf>
    <xf numFmtId="0" fontId="10" fillId="3" borderId="9" xfId="7" applyFont="1" applyFill="1" applyBorder="1" applyAlignment="1">
      <alignment horizontal="right" vertical="center" indent="9" readingOrder="2"/>
    </xf>
    <xf numFmtId="169" fontId="40" fillId="3" borderId="9" xfId="7" applyNumberFormat="1" applyFont="1" applyFill="1" applyBorder="1" applyAlignment="1">
      <alignment horizontal="right" vertical="center" indent="4" readingOrder="2"/>
    </xf>
    <xf numFmtId="169" fontId="10" fillId="3" borderId="9" xfId="7" applyNumberFormat="1" applyFont="1" applyFill="1" applyBorder="1" applyAlignment="1">
      <alignment horizontal="right" vertical="center" indent="6" readingOrder="2"/>
    </xf>
    <xf numFmtId="0" fontId="10" fillId="3" borderId="9" xfId="7" applyFont="1" applyFill="1" applyBorder="1" applyAlignment="1">
      <alignment horizontal="right" vertical="center" indent="4" readingOrder="2"/>
    </xf>
    <xf numFmtId="0" fontId="40" fillId="3" borderId="9" xfId="7" applyFont="1" applyFill="1" applyBorder="1" applyAlignment="1">
      <alignment horizontal="right" indent="2" readingOrder="2"/>
    </xf>
    <xf numFmtId="0" fontId="10" fillId="3" borderId="9" xfId="7" applyFont="1" applyFill="1" applyBorder="1" applyAlignment="1">
      <alignment horizontal="right" indent="5" readingOrder="2"/>
    </xf>
    <xf numFmtId="0" fontId="7" fillId="3" borderId="9" xfId="7" applyFont="1" applyFill="1" applyBorder="1" applyAlignment="1">
      <alignment horizontal="right"/>
    </xf>
    <xf numFmtId="0" fontId="7" fillId="3" borderId="9" xfId="7" applyFont="1" applyFill="1" applyBorder="1" applyAlignment="1">
      <alignment horizontal="right" wrapText="1"/>
    </xf>
    <xf numFmtId="0" fontId="48" fillId="3" borderId="9" xfId="23" applyFont="1" applyFill="1" applyBorder="1"/>
    <xf numFmtId="0" fontId="10" fillId="3" borderId="0" xfId="7" applyFont="1" applyFill="1" applyAlignment="1">
      <alignment horizontal="right" readingOrder="2"/>
    </xf>
    <xf numFmtId="0" fontId="49" fillId="3" borderId="0" xfId="19" applyFont="1" applyFill="1" applyAlignment="1">
      <alignment horizontal="left" vertical="center"/>
    </xf>
    <xf numFmtId="0" fontId="46" fillId="5" borderId="21" xfId="23" applyFont="1" applyFill="1" applyBorder="1" applyAlignment="1">
      <alignment horizontal="center" vertical="center" wrapText="1"/>
    </xf>
    <xf numFmtId="0" fontId="7" fillId="5" borderId="9" xfId="7" applyFont="1" applyFill="1" applyBorder="1" applyAlignment="1">
      <alignment horizontal="center" vertical="center"/>
    </xf>
    <xf numFmtId="170" fontId="12" fillId="3" borderId="9" xfId="28" applyNumberFormat="1" applyFont="1" applyFill="1" applyBorder="1" applyAlignment="1">
      <alignment horizontal="right" vertical="center"/>
    </xf>
    <xf numFmtId="170" fontId="8" fillId="3" borderId="9" xfId="28" applyNumberFormat="1" applyFont="1" applyFill="1" applyBorder="1" applyAlignment="1">
      <alignment horizontal="right" vertical="center"/>
    </xf>
    <xf numFmtId="0" fontId="12" fillId="3" borderId="10" xfId="7" applyFont="1" applyFill="1" applyBorder="1" applyAlignment="1">
      <alignment horizontal="left"/>
    </xf>
    <xf numFmtId="0" fontId="12" fillId="3" borderId="10" xfId="7" applyFont="1" applyFill="1" applyBorder="1"/>
    <xf numFmtId="0" fontId="27" fillId="3" borderId="10" xfId="19" applyFont="1" applyFill="1" applyBorder="1" applyAlignment="1">
      <alignment vertical="center"/>
    </xf>
    <xf numFmtId="1" fontId="8" fillId="3" borderId="9" xfId="7" applyNumberFormat="1" applyFont="1" applyFill="1" applyBorder="1" applyAlignment="1">
      <alignment vertical="center" wrapText="1"/>
    </xf>
    <xf numFmtId="169" fontId="12" fillId="3" borderId="12" xfId="7" applyNumberFormat="1" applyFont="1" applyFill="1" applyBorder="1" applyAlignment="1">
      <alignment horizontal="left" indent="3"/>
    </xf>
    <xf numFmtId="169" fontId="12" fillId="3" borderId="22" xfId="7" applyNumberFormat="1" applyFont="1" applyFill="1" applyBorder="1"/>
    <xf numFmtId="169" fontId="12" fillId="3" borderId="11" xfId="7" applyNumberFormat="1" applyFont="1" applyFill="1" applyBorder="1"/>
    <xf numFmtId="169" fontId="12" fillId="3" borderId="10" xfId="7" applyNumberFormat="1" applyFont="1" applyFill="1" applyBorder="1" applyAlignment="1">
      <alignment horizontal="left"/>
    </xf>
    <xf numFmtId="169" fontId="12" fillId="3" borderId="9" xfId="7" applyNumberFormat="1" applyFont="1" applyFill="1" applyBorder="1"/>
    <xf numFmtId="169" fontId="13" fillId="3" borderId="21" xfId="7" applyNumberFormat="1" applyFont="1" applyFill="1" applyBorder="1" applyAlignment="1">
      <alignment horizontal="right" readingOrder="2"/>
    </xf>
    <xf numFmtId="169" fontId="12" fillId="3" borderId="10" xfId="7" applyNumberFormat="1" applyFont="1" applyFill="1" applyBorder="1"/>
    <xf numFmtId="168" fontId="12" fillId="3" borderId="9" xfId="7" applyNumberFormat="1" applyFont="1" applyFill="1" applyBorder="1" applyAlignment="1">
      <alignment horizontal="right" vertical="center"/>
    </xf>
    <xf numFmtId="0" fontId="1" fillId="3" borderId="0" xfId="7" applyFont="1" applyFill="1" applyAlignment="1">
      <alignment horizontal="left" vertical="top" wrapText="1"/>
    </xf>
    <xf numFmtId="0" fontId="14" fillId="3" borderId="0" xfId="20" applyFont="1" applyFill="1" applyAlignment="1"/>
    <xf numFmtId="0" fontId="8" fillId="3" borderId="0" xfId="4" applyFont="1" applyFill="1"/>
    <xf numFmtId="0" fontId="39" fillId="5" borderId="11" xfId="22" applyFont="1" applyFill="1" applyBorder="1" applyAlignment="1">
      <alignment vertical="center"/>
    </xf>
    <xf numFmtId="0" fontId="16" fillId="5" borderId="22" xfId="22" applyFont="1" applyFill="1" applyBorder="1" applyAlignment="1">
      <alignment vertical="center"/>
    </xf>
    <xf numFmtId="0" fontId="16" fillId="5" borderId="11" xfId="22" applyFont="1" applyFill="1" applyBorder="1" applyAlignment="1">
      <alignment vertical="center"/>
    </xf>
    <xf numFmtId="0" fontId="13" fillId="5" borderId="18" xfId="12" applyFont="1" applyFill="1" applyBorder="1" applyAlignment="1">
      <alignment horizontal="right"/>
    </xf>
    <xf numFmtId="0" fontId="13" fillId="5" borderId="8" xfId="1" applyFont="1" applyFill="1" applyBorder="1"/>
    <xf numFmtId="0" fontId="13" fillId="5" borderId="18" xfId="0" applyFont="1" applyFill="1" applyBorder="1" applyAlignment="1">
      <alignment horizontal="right"/>
    </xf>
    <xf numFmtId="0" fontId="22" fillId="4" borderId="22" xfId="1" applyFont="1" applyFill="1" applyBorder="1" applyAlignment="1">
      <alignment vertical="center"/>
    </xf>
    <xf numFmtId="0" fontId="22" fillId="4" borderId="10" xfId="1" applyFont="1" applyFill="1" applyBorder="1" applyAlignment="1">
      <alignment vertical="center"/>
    </xf>
    <xf numFmtId="0" fontId="22" fillId="4" borderId="11" xfId="1" applyFont="1" applyFill="1" applyBorder="1" applyAlignment="1">
      <alignment vertical="center"/>
    </xf>
    <xf numFmtId="0" fontId="13" fillId="5" borderId="8" xfId="12" applyFont="1" applyFill="1" applyBorder="1"/>
    <xf numFmtId="0" fontId="8" fillId="3" borderId="0" xfId="1" applyFont="1" applyFill="1"/>
    <xf numFmtId="0" fontId="13" fillId="5" borderId="10" xfId="1" applyFont="1" applyFill="1" applyBorder="1"/>
    <xf numFmtId="0" fontId="13" fillId="5" borderId="11" xfId="1" applyFont="1" applyFill="1" applyBorder="1"/>
    <xf numFmtId="0" fontId="8" fillId="3" borderId="22" xfId="1" applyFont="1" applyFill="1" applyBorder="1"/>
    <xf numFmtId="0" fontId="8" fillId="3" borderId="11" xfId="1" applyFont="1" applyFill="1" applyBorder="1"/>
    <xf numFmtId="0" fontId="8" fillId="3" borderId="14" xfId="1" applyFont="1" applyFill="1" applyBorder="1"/>
    <xf numFmtId="0" fontId="13" fillId="3" borderId="10" xfId="1" applyFont="1" applyFill="1" applyBorder="1" applyAlignment="1">
      <alignment horizontal="right"/>
    </xf>
    <xf numFmtId="0" fontId="8" fillId="3" borderId="17" xfId="1" applyFont="1" applyFill="1" applyBorder="1"/>
    <xf numFmtId="0" fontId="8" fillId="3" borderId="16" xfId="1" applyFont="1" applyFill="1" applyBorder="1"/>
    <xf numFmtId="0" fontId="51" fillId="3" borderId="10" xfId="1" applyFont="1" applyFill="1" applyBorder="1"/>
    <xf numFmtId="3" fontId="13" fillId="3" borderId="22" xfId="1" applyNumberFormat="1" applyFont="1" applyFill="1" applyBorder="1" applyAlignment="1">
      <alignment horizontal="center"/>
    </xf>
    <xf numFmtId="3" fontId="13" fillId="3" borderId="11" xfId="1" applyNumberFormat="1" applyFont="1" applyFill="1" applyBorder="1" applyAlignment="1">
      <alignment horizontal="center"/>
    </xf>
    <xf numFmtId="0" fontId="13" fillId="3" borderId="16" xfId="1" applyFont="1" applyFill="1" applyBorder="1"/>
    <xf numFmtId="0" fontId="8" fillId="3" borderId="18" xfId="1" applyFont="1" applyFill="1" applyBorder="1"/>
    <xf numFmtId="0" fontId="8" fillId="3" borderId="10" xfId="1" applyFont="1" applyFill="1" applyBorder="1" applyAlignment="1">
      <alignment horizontal="right"/>
    </xf>
    <xf numFmtId="0" fontId="8" fillId="3" borderId="22" xfId="1" applyFont="1" applyFill="1" applyBorder="1" applyAlignment="1">
      <alignment horizontal="right"/>
    </xf>
    <xf numFmtId="170" fontId="12" fillId="3" borderId="19" xfId="28" applyNumberFormat="1" applyFont="1" applyFill="1" applyBorder="1" applyAlignment="1">
      <alignment horizontal="right" vertical="center"/>
    </xf>
    <xf numFmtId="170" fontId="8" fillId="3" borderId="21" xfId="28" applyNumberFormat="1" applyFont="1" applyFill="1" applyBorder="1" applyAlignment="1">
      <alignment horizontal="right" vertical="center"/>
    </xf>
    <xf numFmtId="170" fontId="8" fillId="3" borderId="19" xfId="28" applyNumberFormat="1" applyFont="1" applyFill="1" applyBorder="1" applyAlignment="1">
      <alignment horizontal="right" vertical="center"/>
    </xf>
    <xf numFmtId="9" fontId="13" fillId="3" borderId="12" xfId="29" applyFont="1" applyFill="1" applyBorder="1" applyAlignment="1">
      <alignment vertical="center"/>
    </xf>
    <xf numFmtId="9" fontId="13" fillId="3" borderId="14" xfId="29" applyFont="1" applyFill="1" applyBorder="1" applyAlignment="1">
      <alignment vertical="center"/>
    </xf>
    <xf numFmtId="9" fontId="13" fillId="3" borderId="17" xfId="29" applyFont="1" applyFill="1" applyBorder="1" applyAlignment="1">
      <alignment vertical="center"/>
    </xf>
    <xf numFmtId="9" fontId="13" fillId="3" borderId="18" xfId="29" applyFont="1" applyFill="1" applyBorder="1" applyAlignment="1">
      <alignment vertical="center"/>
    </xf>
    <xf numFmtId="168" fontId="12" fillId="3" borderId="9" xfId="18" applyNumberFormat="1" applyFont="1" applyFill="1" applyBorder="1" applyAlignment="1">
      <alignment horizontal="right" vertical="center"/>
    </xf>
    <xf numFmtId="1" fontId="8" fillId="3" borderId="21" xfId="18" applyNumberFormat="1" applyFont="1" applyFill="1" applyBorder="1" applyAlignment="1">
      <alignment horizontal="right" vertical="center"/>
    </xf>
    <xf numFmtId="1" fontId="8" fillId="3" borderId="17" xfId="18" applyNumberFormat="1" applyFont="1" applyFill="1" applyBorder="1" applyAlignment="1">
      <alignment horizontal="right" vertical="center"/>
    </xf>
    <xf numFmtId="1" fontId="8" fillId="3" borderId="9" xfId="18" applyNumberFormat="1" applyFont="1" applyFill="1" applyBorder="1" applyAlignment="1">
      <alignment horizontal="right" vertical="center"/>
    </xf>
    <xf numFmtId="1" fontId="8" fillId="3" borderId="10" xfId="18" applyNumberFormat="1" applyFont="1" applyFill="1" applyBorder="1" applyAlignment="1">
      <alignment horizontal="right" vertical="center"/>
    </xf>
    <xf numFmtId="0" fontId="18" fillId="3" borderId="0" xfId="4" applyFont="1" applyFill="1"/>
    <xf numFmtId="0" fontId="18" fillId="3" borderId="0" xfId="4" applyFont="1" applyFill="1" applyAlignment="1">
      <alignment horizontal="right" readingOrder="2"/>
    </xf>
    <xf numFmtId="0" fontId="8" fillId="3" borderId="0" xfId="4" applyFont="1" applyFill="1" applyAlignment="1">
      <alignment horizontal="right" readingOrder="2"/>
    </xf>
    <xf numFmtId="0" fontId="13" fillId="5" borderId="11" xfId="4" applyFont="1" applyFill="1" applyBorder="1" applyAlignment="1">
      <alignment horizontal="right"/>
    </xf>
    <xf numFmtId="0" fontId="13" fillId="3" borderId="11" xfId="12" applyFont="1" applyFill="1" applyBorder="1" applyAlignment="1">
      <alignment horizontal="left"/>
    </xf>
    <xf numFmtId="0" fontId="13" fillId="5" borderId="11" xfId="22" applyFont="1" applyFill="1" applyBorder="1" applyAlignment="1">
      <alignment horizontal="right" vertical="center"/>
    </xf>
    <xf numFmtId="0" fontId="12" fillId="3" borderId="9" xfId="12" applyFont="1" applyFill="1" applyBorder="1" applyAlignment="1">
      <alignment horizontal="left"/>
    </xf>
    <xf numFmtId="0" fontId="17" fillId="0" borderId="0" xfId="14" applyFont="1" applyAlignment="1">
      <alignment horizontal="center"/>
    </xf>
    <xf numFmtId="0" fontId="17" fillId="0" borderId="0" xfId="14" applyFont="1"/>
    <xf numFmtId="49" fontId="13" fillId="5" borderId="21" xfId="7" applyNumberFormat="1" applyFont="1" applyFill="1" applyBorder="1" applyAlignment="1">
      <alignment horizontal="center" vertical="center"/>
    </xf>
    <xf numFmtId="0" fontId="9" fillId="5" borderId="9" xfId="7" applyFont="1" applyFill="1" applyBorder="1" applyAlignment="1">
      <alignment horizontal="center" vertical="center" wrapText="1"/>
    </xf>
    <xf numFmtId="0" fontId="13" fillId="5" borderId="10" xfId="22" applyFont="1" applyFill="1" applyBorder="1" applyAlignment="1">
      <alignment vertical="center"/>
    </xf>
    <xf numFmtId="0" fontId="13" fillId="5" borderId="11" xfId="22" applyFont="1" applyFill="1" applyBorder="1" applyAlignment="1">
      <alignment vertical="center"/>
    </xf>
    <xf numFmtId="0" fontId="13" fillId="5" borderId="11" xfId="1" applyFont="1" applyFill="1" applyBorder="1" applyAlignment="1">
      <alignment horizontal="right" vertical="center"/>
    </xf>
    <xf numFmtId="0" fontId="13" fillId="3" borderId="10" xfId="12" applyFont="1" applyFill="1" applyBorder="1" applyAlignment="1">
      <alignment horizontal="right"/>
    </xf>
    <xf numFmtId="0" fontId="13" fillId="3" borderId="11" xfId="12" applyFont="1" applyFill="1" applyBorder="1" applyAlignment="1">
      <alignment horizontal="right"/>
    </xf>
    <xf numFmtId="0" fontId="18" fillId="3" borderId="0" xfId="12" applyFont="1" applyFill="1"/>
    <xf numFmtId="0" fontId="8" fillId="3" borderId="0" xfId="12" applyFont="1" applyFill="1"/>
    <xf numFmtId="49" fontId="13" fillId="5" borderId="11" xfId="7" applyNumberFormat="1" applyFont="1" applyFill="1" applyBorder="1" applyAlignment="1">
      <alignment horizontal="center" vertical="center"/>
    </xf>
    <xf numFmtId="0" fontId="18" fillId="3" borderId="0" xfId="7" applyFont="1" applyFill="1" applyAlignment="1">
      <alignment horizontal="left"/>
    </xf>
    <xf numFmtId="17" fontId="16" fillId="5" borderId="9" xfId="1" applyNumberFormat="1" applyFont="1" applyFill="1" applyBorder="1" applyAlignment="1">
      <alignment horizontal="center"/>
    </xf>
    <xf numFmtId="0" fontId="16" fillId="5" borderId="9" xfId="1" applyFont="1" applyFill="1" applyBorder="1" applyAlignment="1">
      <alignment horizontal="center"/>
    </xf>
    <xf numFmtId="167" fontId="5" fillId="7" borderId="3" xfId="24" applyNumberFormat="1" applyFont="1" applyFill="1" applyBorder="1"/>
    <xf numFmtId="167" fontId="3" fillId="7" borderId="3" xfId="24" applyNumberFormat="1" applyFont="1" applyFill="1" applyBorder="1"/>
    <xf numFmtId="167" fontId="3" fillId="7" borderId="0" xfId="24" applyNumberFormat="1" applyFont="1" applyFill="1"/>
    <xf numFmtId="167" fontId="3" fillId="7" borderId="0" xfId="24" applyNumberFormat="1" applyFont="1" applyFill="1" applyAlignment="1">
      <alignment horizontal="center" vertical="center"/>
    </xf>
    <xf numFmtId="165" fontId="8" fillId="0" borderId="0" xfId="9" applyNumberFormat="1" applyFont="1"/>
    <xf numFmtId="165" fontId="8" fillId="0" borderId="0" xfId="9" applyNumberFormat="1" applyFont="1" applyAlignment="1">
      <alignment horizontal="right"/>
    </xf>
    <xf numFmtId="166" fontId="17" fillId="3" borderId="9" xfId="5" applyNumberFormat="1" applyFont="1" applyFill="1" applyBorder="1" applyAlignment="1">
      <alignment horizontal="center"/>
    </xf>
    <xf numFmtId="166" fontId="17" fillId="3" borderId="20" xfId="5" applyNumberFormat="1" applyFont="1" applyFill="1" applyBorder="1" applyAlignment="1">
      <alignment horizontal="center"/>
    </xf>
    <xf numFmtId="166" fontId="13" fillId="3" borderId="10" xfId="28" applyNumberFormat="1" applyFont="1" applyFill="1" applyBorder="1" applyAlignment="1">
      <alignment horizontal="center"/>
    </xf>
    <xf numFmtId="164" fontId="8" fillId="3" borderId="22" xfId="28" applyFont="1" applyFill="1" applyBorder="1" applyAlignment="1">
      <alignment horizontal="center"/>
    </xf>
    <xf numFmtId="166" fontId="12" fillId="3" borderId="14" xfId="18" applyNumberFormat="1" applyFont="1" applyFill="1" applyBorder="1" applyAlignment="1">
      <alignment horizontal="right" vertical="center"/>
    </xf>
    <xf numFmtId="166" fontId="12" fillId="3" borderId="9" xfId="18" applyNumberFormat="1" applyFont="1" applyFill="1" applyBorder="1" applyAlignment="1">
      <alignment horizontal="right" vertical="center"/>
    </xf>
    <xf numFmtId="166" fontId="8" fillId="3" borderId="12" xfId="16" applyNumberFormat="1" applyFont="1" applyFill="1" applyBorder="1" applyAlignment="1">
      <alignment vertical="center"/>
    </xf>
    <xf numFmtId="166" fontId="8" fillId="3" borderId="14" xfId="16" applyNumberFormat="1" applyFont="1" applyFill="1" applyBorder="1" applyAlignment="1">
      <alignment vertical="center"/>
    </xf>
    <xf numFmtId="166" fontId="8" fillId="3" borderId="17" xfId="16" applyNumberFormat="1" applyFont="1" applyFill="1" applyBorder="1" applyAlignment="1">
      <alignment vertical="center"/>
    </xf>
    <xf numFmtId="166" fontId="8" fillId="3" borderId="18" xfId="16" applyNumberFormat="1" applyFont="1" applyFill="1" applyBorder="1" applyAlignment="1">
      <alignment vertical="center"/>
    </xf>
    <xf numFmtId="166" fontId="12" fillId="3" borderId="12" xfId="18" applyNumberFormat="1" applyFont="1" applyFill="1" applyBorder="1" applyAlignment="1">
      <alignment horizontal="right" vertical="center"/>
    </xf>
    <xf numFmtId="166" fontId="12" fillId="3" borderId="9" xfId="18" applyNumberFormat="1" applyFont="1" applyFill="1" applyBorder="1" applyAlignment="1">
      <alignment vertical="center"/>
    </xf>
    <xf numFmtId="166" fontId="12" fillId="3" borderId="10" xfId="18" applyNumberFormat="1" applyFont="1" applyFill="1" applyBorder="1" applyAlignment="1">
      <alignment vertical="center"/>
    </xf>
    <xf numFmtId="166" fontId="12" fillId="3" borderId="9" xfId="16" applyNumberFormat="1" applyFont="1" applyFill="1" applyBorder="1" applyAlignment="1">
      <alignment vertical="center"/>
    </xf>
    <xf numFmtId="166" fontId="12" fillId="3" borderId="9" xfId="17" applyNumberFormat="1" applyFont="1" applyFill="1" applyBorder="1" applyAlignment="1">
      <alignment horizontal="right" vertical="center"/>
    </xf>
    <xf numFmtId="166" fontId="50" fillId="3" borderId="9" xfId="18" applyNumberFormat="1" applyFont="1" applyFill="1" applyBorder="1" applyAlignment="1">
      <alignment horizontal="right" vertical="center"/>
    </xf>
    <xf numFmtId="166" fontId="12" fillId="3" borderId="19" xfId="18" applyNumberFormat="1" applyFont="1" applyFill="1" applyBorder="1" applyAlignment="1">
      <alignment horizontal="right" vertical="center"/>
    </xf>
    <xf numFmtId="166" fontId="8" fillId="3" borderId="0" xfId="18" applyNumberFormat="1" applyFont="1" applyFill="1" applyAlignment="1">
      <alignment horizontal="right" vertical="center" wrapText="1"/>
    </xf>
    <xf numFmtId="166" fontId="14" fillId="3" borderId="0" xfId="18" applyNumberFormat="1" applyFont="1" applyFill="1"/>
    <xf numFmtId="165" fontId="8" fillId="0" borderId="0" xfId="8" applyNumberFormat="1" applyFont="1"/>
    <xf numFmtId="165" fontId="8" fillId="0" borderId="0" xfId="12" applyNumberFormat="1" applyFont="1"/>
    <xf numFmtId="165" fontId="8" fillId="0" borderId="0" xfId="7" applyNumberFormat="1" applyFont="1" applyAlignment="1">
      <alignment horizontal="center"/>
    </xf>
    <xf numFmtId="165" fontId="8" fillId="3" borderId="9" xfId="1" applyNumberFormat="1" applyFont="1" applyFill="1" applyBorder="1" applyAlignment="1">
      <alignment horizontal="center"/>
    </xf>
    <xf numFmtId="165" fontId="8" fillId="3" borderId="19" xfId="1" applyNumberFormat="1" applyFont="1" applyFill="1" applyBorder="1" applyAlignment="1">
      <alignment horizontal="center"/>
    </xf>
    <xf numFmtId="165" fontId="8" fillId="3" borderId="21" xfId="1" applyNumberFormat="1" applyFont="1" applyFill="1" applyBorder="1" applyAlignment="1">
      <alignment horizontal="center"/>
    </xf>
    <xf numFmtId="165" fontId="16" fillId="3" borderId="9" xfId="6" applyNumberFormat="1" applyFont="1" applyFill="1" applyBorder="1"/>
    <xf numFmtId="165" fontId="17" fillId="3" borderId="9" xfId="1" applyNumberFormat="1" applyFont="1" applyFill="1" applyBorder="1" applyAlignment="1">
      <alignment horizontal="center"/>
    </xf>
    <xf numFmtId="165" fontId="17" fillId="3" borderId="19" xfId="1" applyNumberFormat="1" applyFont="1" applyFill="1" applyBorder="1" applyAlignment="1">
      <alignment horizontal="center"/>
    </xf>
    <xf numFmtId="165" fontId="27" fillId="3" borderId="21" xfId="6" applyNumberFormat="1" applyFont="1" applyFill="1" applyBorder="1" applyAlignment="1">
      <alignment horizontal="center"/>
    </xf>
    <xf numFmtId="165" fontId="27" fillId="3" borderId="9" xfId="6" applyNumberFormat="1" applyFont="1" applyFill="1" applyBorder="1" applyAlignment="1">
      <alignment horizontal="center"/>
    </xf>
    <xf numFmtId="165" fontId="8" fillId="0" borderId="0" xfId="1" applyNumberFormat="1" applyFont="1" applyAlignment="1">
      <alignment horizontal="center"/>
    </xf>
    <xf numFmtId="165" fontId="29" fillId="0" borderId="0" xfId="1" applyNumberFormat="1" applyFont="1" applyAlignment="1">
      <alignment horizontal="center"/>
    </xf>
    <xf numFmtId="0" fontId="57" fillId="3" borderId="0" xfId="1" applyFont="1" applyFill="1"/>
    <xf numFmtId="0" fontId="57" fillId="3" borderId="0" xfId="4" applyFont="1" applyFill="1"/>
    <xf numFmtId="0" fontId="57" fillId="3" borderId="0" xfId="12" applyFont="1" applyFill="1"/>
    <xf numFmtId="0" fontId="30" fillId="3" borderId="0" xfId="12" applyFont="1" applyFill="1"/>
    <xf numFmtId="0" fontId="30" fillId="3" borderId="0" xfId="1" applyFont="1" applyFill="1"/>
    <xf numFmtId="0" fontId="30" fillId="3" borderId="0" xfId="12" applyFont="1" applyFill="1" applyAlignment="1">
      <alignment horizontal="left"/>
    </xf>
    <xf numFmtId="0" fontId="30" fillId="3" borderId="0" xfId="7" applyFont="1" applyFill="1"/>
    <xf numFmtId="0" fontId="30" fillId="3" borderId="0" xfId="7" applyFont="1" applyFill="1" applyAlignment="1">
      <alignment vertical="center"/>
    </xf>
    <xf numFmtId="0" fontId="30" fillId="3" borderId="0" xfId="1" applyFont="1" applyFill="1" applyAlignment="1">
      <alignment horizontal="left"/>
    </xf>
    <xf numFmtId="0" fontId="57" fillId="3" borderId="0" xfId="1" applyFont="1" applyFill="1" applyAlignment="1">
      <alignment horizontal="right" readingOrder="2"/>
    </xf>
    <xf numFmtId="0" fontId="57" fillId="3" borderId="0" xfId="4" applyFont="1" applyFill="1" applyAlignment="1">
      <alignment horizontal="right" readingOrder="2"/>
    </xf>
    <xf numFmtId="0" fontId="57" fillId="3" borderId="0" xfId="12" applyFont="1" applyFill="1" applyAlignment="1">
      <alignment horizontal="right" readingOrder="2"/>
    </xf>
    <xf numFmtId="0" fontId="30" fillId="3" borderId="0" xfId="7" applyFont="1" applyFill="1" applyAlignment="1">
      <alignment horizontal="right" vertical="center" readingOrder="2"/>
    </xf>
    <xf numFmtId="0" fontId="57" fillId="3" borderId="0" xfId="7" applyFont="1" applyFill="1" applyAlignment="1">
      <alignment horizontal="right" vertical="center" readingOrder="2"/>
    </xf>
    <xf numFmtId="3" fontId="60" fillId="3" borderId="13" xfId="7" applyNumberFormat="1" applyFont="1" applyFill="1" applyBorder="1" applyAlignment="1">
      <alignment readingOrder="2"/>
    </xf>
    <xf numFmtId="3" fontId="60" fillId="3" borderId="0" xfId="7" applyNumberFormat="1" applyFont="1" applyFill="1" applyAlignment="1">
      <alignment readingOrder="2"/>
    </xf>
    <xf numFmtId="0" fontId="60" fillId="3" borderId="0" xfId="7" applyFont="1" applyFill="1" applyAlignment="1">
      <alignment readingOrder="2"/>
    </xf>
    <xf numFmtId="0" fontId="30" fillId="3" borderId="0" xfId="4" applyFont="1" applyFill="1" applyAlignment="1">
      <alignment horizontal="right" readingOrder="2"/>
    </xf>
    <xf numFmtId="3" fontId="30" fillId="3" borderId="0" xfId="1" applyNumberFormat="1" applyFont="1" applyFill="1" applyAlignment="1">
      <alignment horizontal="right" readingOrder="2"/>
    </xf>
    <xf numFmtId="0" fontId="30" fillId="3" borderId="0" xfId="1" applyFont="1" applyFill="1" applyAlignment="1">
      <alignment readingOrder="2"/>
    </xf>
    <xf numFmtId="0" fontId="66" fillId="3" borderId="0" xfId="20" applyFont="1" applyFill="1" applyAlignment="1">
      <alignment horizontal="left"/>
    </xf>
    <xf numFmtId="39" fontId="66" fillId="3" borderId="0" xfId="20" applyNumberFormat="1" applyFont="1" applyFill="1" applyAlignment="1"/>
    <xf numFmtId="49" fontId="66" fillId="3" borderId="0" xfId="20" applyNumberFormat="1" applyFont="1" applyFill="1" applyAlignment="1"/>
    <xf numFmtId="0" fontId="66" fillId="3" borderId="0" xfId="20" applyFont="1" applyFill="1" applyAlignment="1">
      <alignment horizontal="left" vertical="top"/>
    </xf>
    <xf numFmtId="0" fontId="66" fillId="3" borderId="0" xfId="7" applyFont="1" applyFill="1" applyAlignment="1">
      <alignment horizontal="left" vertical="top"/>
    </xf>
    <xf numFmtId="0" fontId="66" fillId="3" borderId="0" xfId="20" applyFont="1" applyFill="1" applyAlignment="1"/>
    <xf numFmtId="0" fontId="66" fillId="3" borderId="0" xfId="7" applyFont="1" applyFill="1" applyAlignment="1">
      <alignment horizontal="left"/>
    </xf>
    <xf numFmtId="0" fontId="66" fillId="3" borderId="0" xfId="7" applyFont="1" applyFill="1" applyAlignment="1">
      <alignment horizontal="right" readingOrder="2"/>
    </xf>
    <xf numFmtId="0" fontId="62" fillId="3" borderId="0" xfId="7" applyFont="1" applyFill="1" applyAlignment="1">
      <alignment horizontal="right" readingOrder="2"/>
    </xf>
    <xf numFmtId="3" fontId="18" fillId="3" borderId="0" xfId="4" applyNumberFormat="1" applyFont="1" applyFill="1"/>
    <xf numFmtId="0" fontId="1" fillId="0" borderId="0" xfId="1" applyFont="1"/>
    <xf numFmtId="0" fontId="1" fillId="0" borderId="0" xfId="1" applyFont="1" applyAlignment="1">
      <alignment horizontal="left"/>
    </xf>
    <xf numFmtId="0" fontId="70" fillId="7" borderId="0" xfId="27" applyFont="1" applyFill="1" applyAlignment="1">
      <alignment horizontal="center" vertical="center" readingOrder="2"/>
    </xf>
    <xf numFmtId="0" fontId="70" fillId="7" borderId="0" xfId="27" applyFont="1" applyFill="1" applyAlignment="1">
      <alignment horizontal="center" vertical="center" readingOrder="1"/>
    </xf>
    <xf numFmtId="0" fontId="8" fillId="0" borderId="0" xfId="12" applyFont="1"/>
    <xf numFmtId="0" fontId="8" fillId="0" borderId="0" xfId="1" applyFont="1" applyFill="1"/>
    <xf numFmtId="0" fontId="8" fillId="0" borderId="0" xfId="12" applyFont="1" applyAlignment="1">
      <alignment horizontal="center"/>
    </xf>
    <xf numFmtId="3" fontId="8" fillId="0" borderId="0" xfId="12" applyNumberFormat="1" applyFont="1" applyAlignment="1">
      <alignment horizontal="center"/>
    </xf>
    <xf numFmtId="0" fontId="1" fillId="6" borderId="25" xfId="1" applyFont="1" applyFill="1" applyBorder="1" applyAlignment="1">
      <alignment horizontal="center"/>
    </xf>
    <xf numFmtId="0" fontId="0" fillId="0" borderId="1" xfId="0" applyBorder="1"/>
    <xf numFmtId="0" fontId="0" fillId="0" borderId="2" xfId="0" applyBorder="1"/>
    <xf numFmtId="0" fontId="0" fillId="0" borderId="3" xfId="0" applyBorder="1"/>
    <xf numFmtId="0" fontId="1" fillId="0" borderId="0" xfId="1" applyFont="1"/>
    <xf numFmtId="0" fontId="0" fillId="0" borderId="4" xfId="0" applyBorder="1"/>
    <xf numFmtId="0" fontId="1" fillId="0" borderId="0" xfId="1" applyFont="1" applyAlignment="1">
      <alignment horizontal="left"/>
    </xf>
    <xf numFmtId="0" fontId="1" fillId="8" borderId="26" xfId="1" applyFont="1" applyFill="1" applyBorder="1" applyAlignment="1">
      <alignment horizontal="center"/>
    </xf>
    <xf numFmtId="0" fontId="0" fillId="0" borderId="5" xfId="0" applyBorder="1"/>
    <xf numFmtId="0" fontId="0" fillId="0" borderId="6" xfId="0" applyBorder="1"/>
    <xf numFmtId="0" fontId="0" fillId="0" borderId="7" xfId="0" applyBorder="1"/>
    <xf numFmtId="0" fontId="22" fillId="4" borderId="9" xfId="1" applyFont="1" applyFill="1" applyBorder="1" applyAlignment="1">
      <alignment horizontal="right" vertical="center"/>
    </xf>
    <xf numFmtId="0" fontId="0" fillId="0" borderId="11" xfId="0" applyBorder="1"/>
    <xf numFmtId="0" fontId="23" fillId="0" borderId="21" xfId="1" applyFont="1" applyBorder="1" applyAlignment="1">
      <alignment horizontal="left" vertical="center"/>
    </xf>
    <xf numFmtId="0" fontId="0" fillId="0" borderId="18" xfId="0" applyBorder="1"/>
    <xf numFmtId="0" fontId="23" fillId="0" borderId="21" xfId="1" applyFont="1" applyBorder="1" applyAlignment="1">
      <alignment horizontal="right" vertical="center"/>
    </xf>
    <xf numFmtId="0" fontId="28" fillId="3" borderId="0" xfId="1" applyFont="1" applyFill="1" applyAlignment="1">
      <alignment horizontal="left" wrapText="1"/>
    </xf>
    <xf numFmtId="0" fontId="8" fillId="0" borderId="0" xfId="1" applyFont="1"/>
    <xf numFmtId="0" fontId="15" fillId="0" borderId="0" xfId="1" applyFont="1"/>
    <xf numFmtId="0" fontId="28" fillId="3" borderId="0" xfId="1" applyFont="1" applyFill="1" applyAlignment="1">
      <alignment horizontal="right" wrapText="1" readingOrder="2"/>
    </xf>
    <xf numFmtId="0" fontId="16" fillId="5" borderId="10" xfId="22" applyFont="1" applyFill="1" applyBorder="1" applyAlignment="1">
      <alignment horizontal="left" vertical="center"/>
    </xf>
    <xf numFmtId="0" fontId="0" fillId="0" borderId="22" xfId="0" applyBorder="1"/>
    <xf numFmtId="0" fontId="16" fillId="5" borderId="22" xfId="1" applyFont="1" applyFill="1" applyBorder="1" applyAlignment="1">
      <alignment horizontal="center" wrapText="1"/>
    </xf>
    <xf numFmtId="0" fontId="16" fillId="5" borderId="11" xfId="22" applyFont="1" applyFill="1" applyBorder="1" applyAlignment="1">
      <alignment horizontal="right" vertical="center"/>
    </xf>
    <xf numFmtId="0" fontId="16" fillId="5" borderId="9" xfId="1" applyFont="1" applyFill="1" applyBorder="1" applyAlignment="1">
      <alignment horizontal="left" vertical="center"/>
    </xf>
    <xf numFmtId="0" fontId="0" fillId="0" borderId="14" xfId="0" applyBorder="1"/>
    <xf numFmtId="0" fontId="0" fillId="0" borderId="17" xfId="0" applyBorder="1"/>
    <xf numFmtId="0" fontId="16" fillId="5" borderId="9" xfId="1" applyFont="1" applyFill="1" applyBorder="1" applyAlignment="1">
      <alignment horizontal="right" vertical="center"/>
    </xf>
    <xf numFmtId="0" fontId="13" fillId="5" borderId="22" xfId="4" applyFont="1" applyFill="1" applyBorder="1" applyAlignment="1">
      <alignment horizontal="center" wrapText="1"/>
    </xf>
    <xf numFmtId="0" fontId="13" fillId="5" borderId="10" xfId="4" applyFont="1" applyFill="1" applyBorder="1" applyAlignment="1">
      <alignment horizontal="left" vertical="center" wrapText="1"/>
    </xf>
    <xf numFmtId="0" fontId="18" fillId="3" borderId="0" xfId="4" applyFont="1" applyFill="1" applyAlignment="1">
      <alignment horizontal="right" readingOrder="2"/>
    </xf>
    <xf numFmtId="0" fontId="8" fillId="0" borderId="0" xfId="4" applyFont="1"/>
    <xf numFmtId="0" fontId="13" fillId="5" borderId="9" xfId="4" applyFont="1" applyFill="1" applyBorder="1" applyAlignment="1">
      <alignment horizontal="left" vertical="center"/>
    </xf>
    <xf numFmtId="0" fontId="13" fillId="5" borderId="9" xfId="4" applyFont="1" applyFill="1" applyBorder="1" applyAlignment="1">
      <alignment horizontal="right" vertical="center"/>
    </xf>
    <xf numFmtId="0" fontId="18" fillId="3" borderId="0" xfId="4" applyFont="1" applyFill="1"/>
    <xf numFmtId="0" fontId="8" fillId="3" borderId="0" xfId="4" applyFont="1" applyFill="1" applyAlignment="1">
      <alignment horizontal="right" readingOrder="2"/>
    </xf>
    <xf numFmtId="0" fontId="13" fillId="5" borderId="10" xfId="4" applyFont="1" applyFill="1" applyBorder="1" applyAlignment="1">
      <alignment horizontal="left"/>
    </xf>
    <xf numFmtId="0" fontId="13" fillId="5" borderId="11" xfId="4" applyFont="1" applyFill="1" applyBorder="1" applyAlignment="1">
      <alignment horizontal="right"/>
    </xf>
    <xf numFmtId="0" fontId="13" fillId="5" borderId="10" xfId="4" applyFont="1" applyFill="1" applyBorder="1" applyAlignment="1">
      <alignment horizontal="left" vertical="center"/>
    </xf>
    <xf numFmtId="0" fontId="0" fillId="0" borderId="13" xfId="0" applyBorder="1"/>
    <xf numFmtId="0" fontId="0" fillId="0" borderId="8" xfId="0" applyBorder="1"/>
    <xf numFmtId="0" fontId="13" fillId="5" borderId="27" xfId="4" applyFont="1" applyFill="1" applyBorder="1" applyAlignment="1">
      <alignment horizontal="right" vertical="center"/>
    </xf>
    <xf numFmtId="0" fontId="0" fillId="0" borderId="16" xfId="0" applyBorder="1"/>
    <xf numFmtId="0" fontId="0" fillId="0" borderId="15" xfId="0" applyBorder="1"/>
    <xf numFmtId="0" fontId="13" fillId="3" borderId="9" xfId="4" applyFont="1" applyFill="1" applyBorder="1" applyAlignment="1">
      <alignment horizontal="center" vertical="center" textRotation="90"/>
    </xf>
    <xf numFmtId="0" fontId="0" fillId="0" borderId="27" xfId="0" applyBorder="1"/>
    <xf numFmtId="0" fontId="0" fillId="0" borderId="21" xfId="0" applyBorder="1"/>
    <xf numFmtId="0" fontId="13" fillId="5" borderId="10" xfId="22" applyFont="1" applyFill="1" applyBorder="1" applyAlignment="1">
      <alignment horizontal="left" vertical="center"/>
    </xf>
    <xf numFmtId="0" fontId="13" fillId="5" borderId="22" xfId="4" applyFont="1" applyFill="1" applyBorder="1" applyAlignment="1">
      <alignment horizontal="center" vertical="center" wrapText="1"/>
    </xf>
    <xf numFmtId="0" fontId="13" fillId="5" borderId="9" xfId="4" applyFont="1" applyFill="1" applyBorder="1" applyAlignment="1">
      <alignment horizontal="right"/>
    </xf>
    <xf numFmtId="0" fontId="8" fillId="3" borderId="10" xfId="12" applyFont="1" applyFill="1" applyBorder="1" applyAlignment="1">
      <alignment horizontal="right" wrapText="1"/>
    </xf>
    <xf numFmtId="0" fontId="13" fillId="5" borderId="22" xfId="12" applyFont="1" applyFill="1" applyBorder="1" applyAlignment="1">
      <alignment horizontal="center" wrapText="1"/>
    </xf>
    <xf numFmtId="0" fontId="13" fillId="3" borderId="11" xfId="12" applyFont="1" applyFill="1" applyBorder="1" applyAlignment="1">
      <alignment horizontal="left"/>
    </xf>
    <xf numFmtId="0" fontId="16" fillId="5" borderId="9" xfId="13" applyFont="1" applyFill="1" applyBorder="1" applyAlignment="1">
      <alignment horizontal="right" vertical="center"/>
    </xf>
    <xf numFmtId="0" fontId="13" fillId="5" borderId="9" xfId="12" applyFont="1" applyFill="1" applyBorder="1" applyAlignment="1">
      <alignment horizontal="left" vertical="center"/>
    </xf>
    <xf numFmtId="0" fontId="13" fillId="5" borderId="11" xfId="22" applyFont="1" applyFill="1" applyBorder="1" applyAlignment="1">
      <alignment horizontal="right" vertical="center"/>
    </xf>
    <xf numFmtId="0" fontId="13" fillId="5" borderId="10" xfId="12" applyFont="1" applyFill="1" applyBorder="1" applyAlignment="1">
      <alignment horizontal="left" vertical="center"/>
    </xf>
    <xf numFmtId="0" fontId="13" fillId="5" borderId="21" xfId="12" applyFont="1" applyFill="1" applyBorder="1" applyAlignment="1">
      <alignment horizontal="right" vertical="center"/>
    </xf>
    <xf numFmtId="0" fontId="12" fillId="3" borderId="9" xfId="12" applyFont="1" applyFill="1" applyBorder="1" applyAlignment="1">
      <alignment horizontal="left"/>
    </xf>
    <xf numFmtId="0" fontId="13" fillId="5" borderId="22" xfId="12" applyFont="1" applyFill="1" applyBorder="1" applyAlignment="1">
      <alignment horizontal="center" vertical="center" wrapText="1"/>
    </xf>
    <xf numFmtId="49" fontId="13" fillId="5" borderId="9" xfId="12" applyNumberFormat="1" applyFont="1" applyFill="1" applyBorder="1" applyAlignment="1">
      <alignment horizontal="center" vertical="center"/>
    </xf>
    <xf numFmtId="0" fontId="13" fillId="5" borderId="9" xfId="12" applyFont="1" applyFill="1" applyBorder="1" applyAlignment="1">
      <alignment horizontal="right" vertical="center"/>
    </xf>
    <xf numFmtId="49" fontId="13" fillId="5" borderId="21" xfId="12" applyNumberFormat="1" applyFont="1" applyFill="1" applyBorder="1" applyAlignment="1">
      <alignment horizontal="center" vertical="center"/>
    </xf>
    <xf numFmtId="49" fontId="13" fillId="5" borderId="11" xfId="12" applyNumberFormat="1" applyFont="1" applyFill="1" applyBorder="1" applyAlignment="1">
      <alignment horizontal="center" vertical="center"/>
    </xf>
    <xf numFmtId="0" fontId="12" fillId="3" borderId="9" xfId="12" applyFont="1" applyFill="1" applyBorder="1" applyAlignment="1">
      <alignment horizontal="left" wrapText="1" indent="10"/>
    </xf>
    <xf numFmtId="0" fontId="13" fillId="5" borderId="19" xfId="12" applyFont="1" applyFill="1" applyBorder="1" applyAlignment="1">
      <alignment horizontal="right" vertical="center"/>
    </xf>
    <xf numFmtId="49" fontId="13" fillId="5" borderId="27" xfId="12" applyNumberFormat="1" applyFont="1" applyFill="1" applyBorder="1" applyAlignment="1">
      <alignment horizontal="center" vertical="center"/>
    </xf>
    <xf numFmtId="0" fontId="16" fillId="5" borderId="10" xfId="22" applyFont="1" applyFill="1" applyBorder="1" applyAlignment="1">
      <alignment horizontal="left"/>
    </xf>
    <xf numFmtId="0" fontId="16" fillId="5" borderId="22" xfId="12" applyFont="1" applyFill="1" applyBorder="1" applyAlignment="1">
      <alignment horizontal="center" wrapText="1"/>
    </xf>
    <xf numFmtId="0" fontId="13" fillId="5" borderId="19" xfId="12" applyFont="1" applyFill="1" applyBorder="1" applyAlignment="1">
      <alignment horizontal="left" vertical="center"/>
    </xf>
    <xf numFmtId="0" fontId="20" fillId="5" borderId="9" xfId="13" applyFont="1" applyFill="1" applyBorder="1" applyAlignment="1">
      <alignment horizontal="right" vertical="center"/>
    </xf>
    <xf numFmtId="49" fontId="13" fillId="5" borderId="19" xfId="12" applyNumberFormat="1" applyFont="1" applyFill="1" applyBorder="1" applyAlignment="1">
      <alignment horizontal="center" vertical="center"/>
    </xf>
    <xf numFmtId="0" fontId="12" fillId="3" borderId="9" xfId="1" applyFont="1" applyFill="1" applyBorder="1" applyAlignment="1">
      <alignment horizontal="left" vertical="center" wrapText="1"/>
    </xf>
    <xf numFmtId="0" fontId="12" fillId="3" borderId="9" xfId="1" applyFont="1" applyFill="1" applyBorder="1" applyAlignment="1">
      <alignment horizontal="right" wrapText="1"/>
    </xf>
    <xf numFmtId="49" fontId="13" fillId="5" borderId="9" xfId="1" applyNumberFormat="1" applyFont="1" applyFill="1" applyBorder="1" applyAlignment="1">
      <alignment horizontal="center" vertical="center"/>
    </xf>
    <xf numFmtId="0" fontId="13" fillId="5" borderId="9" xfId="1" applyFont="1" applyFill="1" applyBorder="1" applyAlignment="1">
      <alignment horizontal="right" vertical="center"/>
    </xf>
    <xf numFmtId="0" fontId="13" fillId="5" borderId="19" xfId="1" applyFont="1" applyFill="1" applyBorder="1" applyAlignment="1">
      <alignment horizontal="right" vertical="center"/>
    </xf>
    <xf numFmtId="0" fontId="13" fillId="5" borderId="22" xfId="1" applyFont="1" applyFill="1" applyBorder="1" applyAlignment="1">
      <alignment horizontal="center" vertical="center" wrapText="1"/>
    </xf>
    <xf numFmtId="0" fontId="13" fillId="5" borderId="10" xfId="1" applyFont="1" applyFill="1" applyBorder="1" applyAlignment="1">
      <alignment horizontal="left" vertical="center"/>
    </xf>
    <xf numFmtId="49" fontId="13" fillId="5" borderId="19" xfId="1" applyNumberFormat="1" applyFont="1" applyFill="1" applyBorder="1" applyAlignment="1">
      <alignment horizontal="center" vertical="center"/>
    </xf>
    <xf numFmtId="0" fontId="13" fillId="5" borderId="21" xfId="4" applyFont="1" applyFill="1" applyBorder="1" applyAlignment="1">
      <alignment horizontal="right" vertical="center"/>
    </xf>
    <xf numFmtId="169" fontId="40" fillId="3" borderId="10" xfId="7" applyNumberFormat="1" applyFont="1" applyFill="1" applyBorder="1" applyAlignment="1">
      <alignment horizontal="center"/>
    </xf>
    <xf numFmtId="169" fontId="40" fillId="3" borderId="22" xfId="7" applyNumberFormat="1" applyFont="1" applyFill="1" applyBorder="1" applyAlignment="1">
      <alignment horizontal="center"/>
    </xf>
    <xf numFmtId="169" fontId="40" fillId="3" borderId="11" xfId="7" applyNumberFormat="1" applyFont="1" applyFill="1" applyBorder="1" applyAlignment="1">
      <alignment horizontal="center"/>
    </xf>
    <xf numFmtId="0" fontId="17" fillId="0" borderId="0" xfId="14" applyFont="1" applyAlignment="1">
      <alignment horizontal="center"/>
    </xf>
    <xf numFmtId="0" fontId="17" fillId="0" borderId="0" xfId="14" applyFont="1"/>
    <xf numFmtId="0" fontId="10" fillId="5" borderId="21" xfId="7" applyFont="1" applyFill="1" applyBorder="1" applyAlignment="1">
      <alignment horizontal="center" vertical="center" wrapText="1"/>
    </xf>
    <xf numFmtId="0" fontId="10" fillId="5" borderId="9" xfId="7" applyFont="1" applyFill="1" applyBorder="1" applyAlignment="1">
      <alignment horizontal="center" vertical="center"/>
    </xf>
    <xf numFmtId="0" fontId="8" fillId="5" borderId="9" xfId="7" applyFont="1" applyFill="1" applyBorder="1" applyAlignment="1">
      <alignment horizontal="center" vertical="center"/>
    </xf>
    <xf numFmtId="0" fontId="39" fillId="5" borderId="22" xfId="22" applyFont="1" applyFill="1" applyBorder="1" applyAlignment="1">
      <alignment horizontal="center" vertical="center" wrapText="1"/>
    </xf>
    <xf numFmtId="49" fontId="13" fillId="5" borderId="21" xfId="7" applyNumberFormat="1" applyFont="1" applyFill="1" applyBorder="1" applyAlignment="1">
      <alignment horizontal="center" vertical="center"/>
    </xf>
    <xf numFmtId="0" fontId="13" fillId="5" borderId="21" xfId="7" applyFont="1" applyFill="1" applyBorder="1" applyAlignment="1">
      <alignment horizontal="center" vertical="center"/>
    </xf>
    <xf numFmtId="0" fontId="39" fillId="5" borderId="22" xfId="7" applyFont="1" applyFill="1" applyBorder="1" applyAlignment="1">
      <alignment horizontal="center" vertical="center" wrapText="1"/>
    </xf>
    <xf numFmtId="0" fontId="10" fillId="5" borderId="9" xfId="7" applyFont="1" applyFill="1" applyBorder="1" applyAlignment="1">
      <alignment horizontal="center" vertical="center" wrapText="1"/>
    </xf>
    <xf numFmtId="0" fontId="44" fillId="5" borderId="9" xfId="7" applyFont="1" applyFill="1" applyBorder="1" applyAlignment="1">
      <alignment horizontal="center" vertical="center" wrapText="1"/>
    </xf>
    <xf numFmtId="0" fontId="43" fillId="5" borderId="21" xfId="7" applyFont="1" applyFill="1" applyBorder="1" applyAlignment="1">
      <alignment horizontal="center" vertical="center" wrapText="1"/>
    </xf>
    <xf numFmtId="0" fontId="17" fillId="5" borderId="9" xfId="14" applyFont="1" applyFill="1" applyBorder="1" applyAlignment="1">
      <alignment horizontal="center"/>
    </xf>
    <xf numFmtId="0" fontId="45" fillId="5" borderId="9" xfId="7" applyFont="1" applyFill="1" applyBorder="1" applyAlignment="1">
      <alignment horizontal="center" vertical="center"/>
    </xf>
    <xf numFmtId="0" fontId="9" fillId="5" borderId="21" xfId="7" applyFont="1" applyFill="1" applyBorder="1" applyAlignment="1">
      <alignment horizontal="center" vertical="center" wrapText="1"/>
    </xf>
    <xf numFmtId="0" fontId="9" fillId="5" borderId="9" xfId="7" applyFont="1" applyFill="1" applyBorder="1" applyAlignment="1">
      <alignment horizontal="center" vertical="center" wrapText="1"/>
    </xf>
    <xf numFmtId="49" fontId="7" fillId="5" borderId="21" xfId="7" applyNumberFormat="1" applyFont="1" applyFill="1" applyBorder="1" applyAlignment="1">
      <alignment horizontal="center" vertical="center"/>
    </xf>
    <xf numFmtId="0" fontId="7" fillId="5" borderId="21" xfId="7" applyFont="1" applyFill="1" applyBorder="1" applyAlignment="1">
      <alignment horizontal="center" vertical="center"/>
    </xf>
    <xf numFmtId="0" fontId="47" fillId="5" borderId="9" xfId="7" applyFont="1" applyFill="1" applyBorder="1" applyAlignment="1">
      <alignment horizontal="center" vertical="center" wrapText="1"/>
    </xf>
    <xf numFmtId="0" fontId="7" fillId="5" borderId="21" xfId="7" applyFont="1" applyFill="1" applyBorder="1" applyAlignment="1">
      <alignment horizontal="center" vertical="center" wrapText="1"/>
    </xf>
    <xf numFmtId="49" fontId="7" fillId="5" borderId="9" xfId="7" applyNumberFormat="1" applyFont="1" applyFill="1" applyBorder="1" applyAlignment="1">
      <alignment horizontal="center" vertical="center"/>
    </xf>
    <xf numFmtId="0" fontId="46" fillId="5" borderId="9" xfId="7" applyFont="1" applyFill="1" applyBorder="1" applyAlignment="1">
      <alignment horizontal="center" vertical="center" wrapText="1"/>
    </xf>
    <xf numFmtId="0" fontId="7" fillId="5" borderId="9" xfId="7" applyFont="1" applyFill="1" applyBorder="1" applyAlignment="1">
      <alignment horizontal="center" vertical="center"/>
    </xf>
    <xf numFmtId="0" fontId="13" fillId="5" borderId="22" xfId="1" applyFont="1" applyFill="1" applyBorder="1" applyAlignment="1">
      <alignment horizontal="center" wrapText="1"/>
    </xf>
    <xf numFmtId="0" fontId="13" fillId="5" borderId="9" xfId="1" applyFont="1" applyFill="1" applyBorder="1" applyAlignment="1">
      <alignment horizontal="left" vertical="center"/>
    </xf>
    <xf numFmtId="49" fontId="13" fillId="5" borderId="9" xfId="4" applyNumberFormat="1" applyFont="1" applyFill="1" applyBorder="1" applyAlignment="1">
      <alignment horizontal="center" vertical="center"/>
    </xf>
    <xf numFmtId="49" fontId="13" fillId="5" borderId="11" xfId="4" applyNumberFormat="1" applyFont="1" applyFill="1" applyBorder="1" applyAlignment="1">
      <alignment horizontal="center" vertical="center"/>
    </xf>
    <xf numFmtId="0" fontId="13" fillId="5" borderId="21" xfId="1" applyFont="1" applyFill="1" applyBorder="1" applyAlignment="1">
      <alignment horizontal="right" vertical="center"/>
    </xf>
    <xf numFmtId="0" fontId="30" fillId="3" borderId="0" xfId="1" applyFont="1" applyFill="1" applyAlignment="1">
      <alignment horizontal="left" wrapText="1"/>
    </xf>
    <xf numFmtId="0" fontId="13" fillId="5" borderId="22" xfId="1" applyFont="1" applyFill="1" applyBorder="1" applyAlignment="1">
      <alignment horizontal="center" vertical="top" wrapText="1"/>
    </xf>
    <xf numFmtId="0" fontId="30" fillId="3" borderId="0" xfId="1" applyFont="1" applyFill="1" applyAlignment="1">
      <alignment horizontal="right" vertical="top" wrapText="1" readingOrder="2"/>
    </xf>
    <xf numFmtId="0" fontId="30" fillId="3" borderId="0" xfId="12" applyFont="1" applyFill="1" applyAlignment="1">
      <alignment horizontal="left" vertical="center" wrapText="1"/>
    </xf>
    <xf numFmtId="0" fontId="8" fillId="0" borderId="0" xfId="12" applyFont="1"/>
    <xf numFmtId="0" fontId="61" fillId="3" borderId="0" xfId="7" applyFont="1" applyFill="1" applyAlignment="1">
      <alignment horizontal="right" vertical="top" wrapText="1" readingOrder="2"/>
    </xf>
    <xf numFmtId="0" fontId="13" fillId="5" borderId="22" xfId="12" applyFont="1" applyFill="1" applyBorder="1" applyAlignment="1">
      <alignment horizontal="center" vertical="top" wrapText="1"/>
    </xf>
    <xf numFmtId="0" fontId="13" fillId="5" borderId="10" xfId="22" applyFont="1" applyFill="1" applyBorder="1" applyAlignment="1">
      <alignment vertical="center"/>
    </xf>
    <xf numFmtId="0" fontId="13" fillId="5" borderId="11" xfId="22" applyFont="1" applyFill="1" applyBorder="1" applyAlignment="1">
      <alignment vertical="center"/>
    </xf>
    <xf numFmtId="0" fontId="18" fillId="3" borderId="0" xfId="12" applyFont="1" applyFill="1" applyAlignment="1">
      <alignment horizontal="left" vertical="center" wrapText="1"/>
    </xf>
    <xf numFmtId="0" fontId="60" fillId="0" borderId="0" xfId="12" applyFont="1"/>
    <xf numFmtId="0" fontId="61" fillId="3" borderId="0" xfId="7" applyFont="1" applyFill="1" applyAlignment="1">
      <alignment horizontal="right" vertical="center" wrapText="1" readingOrder="2"/>
    </xf>
    <xf numFmtId="0" fontId="13" fillId="5" borderId="10" xfId="22" applyFont="1" applyFill="1" applyBorder="1" applyAlignment="1">
      <alignment horizontal="center" vertical="center" wrapText="1"/>
    </xf>
    <xf numFmtId="0" fontId="13" fillId="5" borderId="11" xfId="1" applyFont="1" applyFill="1" applyBorder="1" applyAlignment="1">
      <alignment horizontal="right" vertical="center"/>
    </xf>
    <xf numFmtId="0" fontId="13" fillId="3" borderId="9" xfId="12" applyFont="1" applyFill="1" applyBorder="1" applyAlignment="1">
      <alignment horizontal="right"/>
    </xf>
    <xf numFmtId="0" fontId="18" fillId="3" borderId="0" xfId="12" applyFont="1" applyFill="1"/>
    <xf numFmtId="0" fontId="13" fillId="5" borderId="27" xfId="12" applyFont="1" applyFill="1" applyBorder="1" applyAlignment="1">
      <alignment horizontal="right" vertical="center"/>
    </xf>
    <xf numFmtId="0" fontId="13" fillId="5" borderId="27" xfId="12" applyFont="1" applyFill="1" applyBorder="1" applyAlignment="1">
      <alignment horizontal="left" vertical="center"/>
    </xf>
    <xf numFmtId="0" fontId="13" fillId="5" borderId="21" xfId="12" applyFont="1" applyFill="1" applyBorder="1" applyAlignment="1">
      <alignment horizontal="left"/>
    </xf>
    <xf numFmtId="0" fontId="13" fillId="5" borderId="21" xfId="12" applyFont="1" applyFill="1" applyBorder="1" applyAlignment="1">
      <alignment horizontal="right"/>
    </xf>
    <xf numFmtId="0" fontId="13" fillId="5" borderId="10" xfId="22" applyFont="1" applyFill="1" applyBorder="1" applyAlignment="1">
      <alignment horizontal="center" vertical="center"/>
    </xf>
    <xf numFmtId="0" fontId="30" fillId="3" borderId="0" xfId="12" applyFont="1" applyFill="1"/>
    <xf numFmtId="0" fontId="30" fillId="3" borderId="0" xfId="12" applyFont="1" applyFill="1" applyAlignment="1">
      <alignment horizontal="left" wrapText="1"/>
    </xf>
    <xf numFmtId="0" fontId="8" fillId="0" borderId="0" xfId="12" applyFont="1" applyAlignment="1">
      <alignment horizontal="left" vertical="top"/>
    </xf>
    <xf numFmtId="49" fontId="8" fillId="3" borderId="19" xfId="12" quotePrefix="1" applyNumberFormat="1" applyFont="1" applyFill="1" applyBorder="1" applyAlignment="1">
      <alignment horizontal="center" vertical="center"/>
    </xf>
    <xf numFmtId="49" fontId="8" fillId="3" borderId="9" xfId="12" quotePrefix="1" applyNumberFormat="1" applyFont="1" applyFill="1" applyBorder="1" applyAlignment="1">
      <alignment horizontal="center" vertical="center"/>
    </xf>
    <xf numFmtId="3" fontId="60" fillId="3" borderId="13" xfId="7" applyNumberFormat="1" applyFont="1" applyFill="1" applyBorder="1" applyAlignment="1">
      <alignment horizontal="right" readingOrder="2"/>
    </xf>
    <xf numFmtId="0" fontId="13" fillId="5" borderId="22" xfId="7" applyFont="1" applyFill="1" applyBorder="1" applyAlignment="1">
      <alignment horizontal="center" wrapText="1"/>
    </xf>
    <xf numFmtId="0" fontId="13" fillId="5" borderId="10" xfId="7" applyFont="1" applyFill="1" applyBorder="1" applyAlignment="1">
      <alignment horizontal="left" vertical="center"/>
    </xf>
    <xf numFmtId="49" fontId="13" fillId="5" borderId="9" xfId="7" applyNumberFormat="1" applyFont="1" applyFill="1" applyBorder="1" applyAlignment="1">
      <alignment horizontal="center" vertical="center"/>
    </xf>
    <xf numFmtId="0" fontId="13" fillId="5" borderId="19" xfId="7" applyFont="1" applyFill="1" applyBorder="1" applyAlignment="1">
      <alignment horizontal="center" vertical="center"/>
    </xf>
    <xf numFmtId="0" fontId="8" fillId="0" borderId="0" xfId="7" applyFont="1"/>
    <xf numFmtId="0" fontId="30" fillId="3" borderId="13" xfId="7" applyFont="1" applyFill="1" applyBorder="1" applyAlignment="1">
      <alignment horizontal="left"/>
    </xf>
    <xf numFmtId="0" fontId="18" fillId="3" borderId="0" xfId="7" applyFont="1" applyFill="1" applyAlignment="1">
      <alignment horizontal="left"/>
    </xf>
    <xf numFmtId="0" fontId="8" fillId="0" borderId="0" xfId="7" applyFont="1" applyAlignment="1">
      <alignment horizontal="left" vertical="top"/>
    </xf>
    <xf numFmtId="0" fontId="13" fillId="5" borderId="9" xfId="7" applyFont="1" applyFill="1" applyBorder="1" applyAlignment="1">
      <alignment horizontal="left" vertical="center"/>
    </xf>
    <xf numFmtId="0" fontId="13" fillId="5" borderId="9" xfId="7" applyFont="1" applyFill="1" applyBorder="1" applyAlignment="1">
      <alignment horizontal="center"/>
    </xf>
    <xf numFmtId="49" fontId="8" fillId="3" borderId="9" xfId="7" quotePrefix="1" applyNumberFormat="1" applyFont="1" applyFill="1" applyBorder="1" applyAlignment="1">
      <alignment horizontal="center" vertical="center"/>
    </xf>
    <xf numFmtId="49" fontId="8" fillId="3" borderId="19" xfId="7" quotePrefix="1" applyNumberFormat="1" applyFont="1" applyFill="1" applyBorder="1" applyAlignment="1">
      <alignment horizontal="center" vertical="center"/>
    </xf>
    <xf numFmtId="0" fontId="13" fillId="5" borderId="17" xfId="7" applyFont="1" applyFill="1" applyBorder="1" applyAlignment="1">
      <alignment horizontal="left" vertical="center"/>
    </xf>
    <xf numFmtId="0" fontId="13" fillId="5" borderId="28" xfId="7" applyFont="1" applyFill="1" applyBorder="1" applyAlignment="1">
      <alignment horizontal="right" vertical="center"/>
    </xf>
    <xf numFmtId="0" fontId="0" fillId="0" borderId="28" xfId="0" applyBorder="1"/>
    <xf numFmtId="0" fontId="13" fillId="5" borderId="11" xfId="7" applyFont="1" applyFill="1" applyBorder="1" applyAlignment="1">
      <alignment horizontal="left" vertical="center"/>
    </xf>
    <xf numFmtId="0" fontId="13" fillId="5" borderId="9" xfId="7" applyFont="1" applyFill="1" applyBorder="1" applyAlignment="1">
      <alignment horizontal="right" vertical="center"/>
    </xf>
    <xf numFmtId="0" fontId="13" fillId="5" borderId="19" xfId="10" applyFont="1" applyFill="1" applyBorder="1" applyAlignment="1">
      <alignment horizontal="right" vertical="center"/>
    </xf>
    <xf numFmtId="0" fontId="13" fillId="5" borderId="19" xfId="10" applyFont="1" applyFill="1" applyBorder="1" applyAlignment="1">
      <alignment horizontal="left" vertical="center"/>
    </xf>
    <xf numFmtId="0" fontId="13" fillId="5" borderId="22" xfId="10" applyFont="1" applyFill="1" applyBorder="1" applyAlignment="1">
      <alignment horizontal="center" wrapText="1"/>
    </xf>
    <xf numFmtId="0" fontId="30" fillId="3" borderId="0" xfId="10" applyFont="1" applyFill="1" applyAlignment="1">
      <alignment horizontal="left" wrapText="1"/>
    </xf>
    <xf numFmtId="0" fontId="8" fillId="0" borderId="0" xfId="10" applyFont="1"/>
    <xf numFmtId="3" fontId="60" fillId="3" borderId="0" xfId="10" applyNumberFormat="1" applyFont="1" applyFill="1" applyAlignment="1">
      <alignment horizontal="right" wrapText="1" readingOrder="2"/>
    </xf>
    <xf numFmtId="0" fontId="13" fillId="5" borderId="11" xfId="4" applyFont="1" applyFill="1" applyBorder="1" applyAlignment="1">
      <alignment horizontal="left" vertical="center"/>
    </xf>
    <xf numFmtId="0" fontId="13" fillId="5" borderId="11" xfId="1" applyFont="1" applyFill="1" applyBorder="1" applyAlignment="1">
      <alignment horizontal="center" vertical="center"/>
    </xf>
    <xf numFmtId="0" fontId="13" fillId="5" borderId="9" xfId="1" applyFont="1" applyFill="1" applyBorder="1" applyAlignment="1">
      <alignment horizontal="center" vertical="center"/>
    </xf>
    <xf numFmtId="49" fontId="13" fillId="5" borderId="11" xfId="1" applyNumberFormat="1" applyFont="1" applyFill="1" applyBorder="1" applyAlignment="1">
      <alignment horizontal="center" vertical="center"/>
    </xf>
    <xf numFmtId="0" fontId="13" fillId="5" borderId="11" xfId="1" applyFont="1" applyFill="1" applyBorder="1" applyAlignment="1">
      <alignment horizontal="left" vertical="center"/>
    </xf>
    <xf numFmtId="0" fontId="13" fillId="5" borderId="10" xfId="22" applyFont="1" applyFill="1" applyBorder="1" applyAlignment="1">
      <alignment horizontal="left" vertical="center" wrapText="1"/>
    </xf>
    <xf numFmtId="0" fontId="13" fillId="5" borderId="11" xfId="22" applyFont="1" applyFill="1" applyBorder="1" applyAlignment="1">
      <alignment horizontal="right" vertical="center" wrapText="1"/>
    </xf>
    <xf numFmtId="0" fontId="16" fillId="5" borderId="22" xfId="1" applyFont="1" applyFill="1" applyBorder="1" applyAlignment="1">
      <alignment horizontal="center" vertical="center" wrapText="1"/>
    </xf>
    <xf numFmtId="17" fontId="16" fillId="5" borderId="9" xfId="1" applyNumberFormat="1" applyFont="1" applyFill="1" applyBorder="1" applyAlignment="1">
      <alignment horizontal="center"/>
    </xf>
    <xf numFmtId="0" fontId="16" fillId="5" borderId="9" xfId="1" applyFont="1" applyFill="1" applyBorder="1" applyAlignment="1">
      <alignment horizontal="center"/>
    </xf>
    <xf numFmtId="49" fontId="16" fillId="5" borderId="9" xfId="1" applyNumberFormat="1" applyFont="1" applyFill="1" applyBorder="1" applyAlignment="1">
      <alignment horizontal="center"/>
    </xf>
  </cellXfs>
  <cellStyles count="30">
    <cellStyle name="Comma" xfId="28" builtinId="3"/>
    <cellStyle name="Comma 2" xfId="8" xr:uid="{00000000-0005-0000-0000-000008000000}"/>
    <cellStyle name="Comma 2 3" xfId="21" xr:uid="{00000000-0005-0000-0000-000015000000}"/>
    <cellStyle name="Comma 4" xfId="2" xr:uid="{00000000-0005-0000-0000-000002000000}"/>
    <cellStyle name="Comma 4 2" xfId="3" xr:uid="{00000000-0005-0000-0000-000003000000}"/>
    <cellStyle name="Comma 4 2 2" xfId="24" xr:uid="{00000000-0005-0000-0000-000018000000}"/>
    <cellStyle name="Comma 4 3" xfId="9" xr:uid="{00000000-0005-0000-0000-000009000000}"/>
    <cellStyle name="Comma 5" xfId="6" xr:uid="{00000000-0005-0000-0000-000006000000}"/>
    <cellStyle name="Hyperlink" xfId="22" builtinId="8"/>
    <cellStyle name="Normal" xfId="0" builtinId="0"/>
    <cellStyle name="Normal 2" xfId="1" xr:uid="{00000000-0005-0000-0000-000001000000}"/>
    <cellStyle name="Normal 2 2 2 2" xfId="7" xr:uid="{00000000-0005-0000-0000-000007000000}"/>
    <cellStyle name="Normal 2 2 3" xfId="14" xr:uid="{00000000-0005-0000-0000-00000E000000}"/>
    <cellStyle name="Normal 2 2 3 2" xfId="20" xr:uid="{00000000-0005-0000-0000-000014000000}"/>
    <cellStyle name="Normal 3" xfId="4" xr:uid="{00000000-0005-0000-0000-000004000000}"/>
    <cellStyle name="Normal 3 2 2" xfId="16" xr:uid="{00000000-0005-0000-0000-000010000000}"/>
    <cellStyle name="Normal 3 2 3" xfId="13" xr:uid="{00000000-0005-0000-0000-00000D000000}"/>
    <cellStyle name="Normal 3 4" xfId="10" xr:uid="{00000000-0005-0000-0000-00000A000000}"/>
    <cellStyle name="Normal 37" xfId="26" xr:uid="{00000000-0005-0000-0000-00001A000000}"/>
    <cellStyle name="Normal 4" xfId="12" xr:uid="{00000000-0005-0000-0000-00000C000000}"/>
    <cellStyle name="Normal 4 2" xfId="25" xr:uid="{00000000-0005-0000-0000-000019000000}"/>
    <cellStyle name="Normal 5" xfId="23" xr:uid="{00000000-0005-0000-0000-000017000000}"/>
    <cellStyle name="Normal 5 2" xfId="27" xr:uid="{00000000-0005-0000-0000-00001B000000}"/>
    <cellStyle name="Normal 7" xfId="15" xr:uid="{00000000-0005-0000-0000-00000F000000}"/>
    <cellStyle name="Normal 8" xfId="19" xr:uid="{00000000-0005-0000-0000-000013000000}"/>
    <cellStyle name="Percent" xfId="29" builtinId="5"/>
    <cellStyle name="Percent 2" xfId="5" xr:uid="{00000000-0005-0000-0000-000005000000}"/>
    <cellStyle name="Percent 2 2" xfId="18" xr:uid="{00000000-0005-0000-0000-000012000000}"/>
    <cellStyle name="Percent 2 3" xfId="11" xr:uid="{00000000-0005-0000-0000-00000B000000}"/>
    <cellStyle name="Percent 4" xfId="17" xr:uid="{00000000-0005-0000-0000-000011000000}"/>
  </cellStyles>
  <dxfs count="0"/>
  <tableStyles count="0" defaultTableStyle="TableStyleMedium2" defaultPivotStyle="PivotStyleLight16"/>
  <colors>
    <mruColors>
      <color rgb="FF3171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66675</xdr:colOff>
      <xdr:row>3</xdr:row>
      <xdr:rowOff>66675</xdr:rowOff>
    </xdr:from>
    <xdr:to>
      <xdr:col>14</xdr:col>
      <xdr:colOff>847725</xdr:colOff>
      <xdr:row>25</xdr:row>
      <xdr:rowOff>333375</xdr:rowOff>
    </xdr:to>
    <xdr:grpSp>
      <xdr:nvGrpSpPr>
        <xdr:cNvPr id="6" name="Group 5">
          <a:extLst>
            <a:ext uri="{FF2B5EF4-FFF2-40B4-BE49-F238E27FC236}">
              <a16:creationId xmlns:a16="http://schemas.microsoft.com/office/drawing/2014/main" id="{FF274873-0FFB-47D9-B141-0BF2C2896435}"/>
            </a:ext>
          </a:extLst>
        </xdr:cNvPr>
        <xdr:cNvGrpSpPr/>
      </xdr:nvGrpSpPr>
      <xdr:grpSpPr>
        <a:xfrm>
          <a:off x="679588" y="787262"/>
          <a:ext cx="10264637" cy="7174396"/>
          <a:chOff x="66675" y="542925"/>
          <a:chExt cx="10248900" cy="7143750"/>
        </a:xfrm>
      </xdr:grpSpPr>
      <xdr:pic>
        <xdr:nvPicPr>
          <xdr:cNvPr id="2" name="Image 1" descr="Picture">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stretch>
            <a:fillRect/>
          </a:stretch>
        </xdr:blipFill>
        <xdr:spPr>
          <a:xfrm>
            <a:off x="66675" y="542925"/>
            <a:ext cx="2343150" cy="533400"/>
          </a:xfrm>
          <a:prstGeom prst="rect">
            <a:avLst/>
          </a:prstGeom>
          <a:ln>
            <a:prstDash val="solid"/>
          </a:ln>
        </xdr:spPr>
      </xdr:pic>
      <xdr:pic>
        <xdr:nvPicPr>
          <xdr:cNvPr id="4" name="Image 3" descr="Picture">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2" cstate="print"/>
          <a:stretch>
            <a:fillRect/>
          </a:stretch>
        </xdr:blipFill>
        <xdr:spPr>
          <a:xfrm>
            <a:off x="2562225" y="3000375"/>
            <a:ext cx="2676525" cy="2600325"/>
          </a:xfrm>
          <a:prstGeom prst="rect">
            <a:avLst/>
          </a:prstGeom>
          <a:ln>
            <a:prstDash val="solid"/>
          </a:ln>
        </xdr:spPr>
      </xdr:pic>
      <xdr:pic>
        <xdr:nvPicPr>
          <xdr:cNvPr id="3" name="Image 2" descr="Picture">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cstate="print"/>
          <a:stretch>
            <a:fillRect/>
          </a:stretch>
        </xdr:blipFill>
        <xdr:spPr>
          <a:xfrm>
            <a:off x="7562850" y="1219200"/>
            <a:ext cx="2752725" cy="6467475"/>
          </a:xfrm>
          <a:prstGeom prst="rect">
            <a:avLst/>
          </a:prstGeom>
          <a:ln>
            <a:prstDash val="solid"/>
          </a:ln>
        </xdr:spPr>
      </xdr:pic>
      <xdr:pic>
        <xdr:nvPicPr>
          <xdr:cNvPr id="5" name="Image 4" descr="Picture">
            <a:extLst>
              <a:ext uri="{FF2B5EF4-FFF2-40B4-BE49-F238E27FC236}">
                <a16:creationId xmlns:a16="http://schemas.microsoft.com/office/drawing/2014/main" id="{00000000-0008-0000-0000-000005000000}"/>
              </a:ext>
            </a:extLst>
          </xdr:cNvPr>
          <xdr:cNvPicPr/>
        </xdr:nvPicPr>
        <xdr:blipFill>
          <a:blip xmlns:r="http://schemas.openxmlformats.org/officeDocument/2006/relationships" r:embed="rId4" cstate="print"/>
          <a:stretch>
            <a:fillRect/>
          </a:stretch>
        </xdr:blipFill>
        <xdr:spPr>
          <a:xfrm>
            <a:off x="1000125" y="4238625"/>
            <a:ext cx="5972175" cy="19050"/>
          </a:xfrm>
          <a:prstGeom prst="rect">
            <a:avLst/>
          </a:prstGeom>
          <a:ln>
            <a:prstDash val="soli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V27"/>
  <sheetViews>
    <sheetView tabSelected="1" zoomScale="115" zoomScaleNormal="115" workbookViewId="0">
      <selection activeCell="W13" sqref="W13"/>
    </sheetView>
  </sheetViews>
  <sheetFormatPr defaultColWidth="9.140625" defaultRowHeight="18.75" customHeight="1" x14ac:dyDescent="0.2"/>
  <cols>
    <col min="1" max="1" width="9.140625" style="819"/>
    <col min="2" max="2" width="15" style="504" customWidth="1" collapsed="1"/>
    <col min="3" max="5" width="11.7109375" style="504" customWidth="1" collapsed="1"/>
    <col min="6" max="6" width="16.140625" style="504" customWidth="1" collapsed="1"/>
    <col min="7" max="7" width="11.7109375" style="504" customWidth="1" collapsed="1"/>
    <col min="8" max="14" width="9.140625" style="504" customWidth="1" collapsed="1"/>
    <col min="15" max="15" width="12.85546875" style="504" customWidth="1" collapsed="1"/>
    <col min="16" max="16" width="9.140625" style="504" customWidth="1" collapsed="1"/>
    <col min="17" max="16384" width="9.140625" style="504" collapsed="1"/>
  </cols>
  <sheetData>
    <row r="2" spans="1:22" s="819" customFormat="1" ht="18.75" customHeight="1" x14ac:dyDescent="0.2"/>
    <row r="3" spans="1:22" ht="18.75" customHeight="1" thickBot="1" x14ac:dyDescent="0.25"/>
    <row r="4" spans="1:22" ht="18.75" customHeight="1" thickTop="1" x14ac:dyDescent="0.2">
      <c r="B4" s="827"/>
      <c r="C4" s="828"/>
      <c r="D4" s="828"/>
      <c r="E4" s="828"/>
      <c r="F4" s="828"/>
      <c r="G4" s="828"/>
      <c r="H4" s="828"/>
      <c r="I4" s="828"/>
      <c r="J4" s="828"/>
      <c r="K4" s="828"/>
      <c r="L4" s="828"/>
      <c r="M4" s="828"/>
      <c r="N4" s="828"/>
      <c r="O4" s="829"/>
    </row>
    <row r="5" spans="1:22" ht="18.75" customHeight="1" x14ac:dyDescent="0.2">
      <c r="B5" s="830"/>
      <c r="C5" s="831"/>
      <c r="D5" s="831"/>
      <c r="E5" s="831"/>
      <c r="F5" s="831"/>
      <c r="G5" s="831"/>
      <c r="H5" s="831"/>
      <c r="I5" s="831"/>
      <c r="J5" s="831"/>
      <c r="K5" s="831"/>
      <c r="L5" s="831"/>
      <c r="M5" s="831"/>
      <c r="N5" s="831"/>
      <c r="O5" s="832"/>
    </row>
    <row r="6" spans="1:22" ht="18.75" customHeight="1" x14ac:dyDescent="0.2">
      <c r="B6" s="830"/>
      <c r="C6" s="831"/>
      <c r="D6" s="831"/>
      <c r="E6" s="831"/>
      <c r="F6" s="831"/>
      <c r="G6" s="831"/>
      <c r="H6" s="831"/>
      <c r="I6" s="831"/>
      <c r="J6" s="831"/>
      <c r="K6" s="831"/>
      <c r="L6" s="831"/>
      <c r="M6" s="831"/>
      <c r="N6" s="831"/>
      <c r="O6" s="832"/>
    </row>
    <row r="7" spans="1:22" s="451" customFormat="1" ht="18.75" customHeight="1" x14ac:dyDescent="0.2">
      <c r="A7" s="820"/>
      <c r="B7" s="830"/>
      <c r="C7" s="833"/>
      <c r="D7" s="833"/>
      <c r="E7" s="833"/>
      <c r="F7" s="833"/>
      <c r="G7" s="833"/>
      <c r="H7" s="833"/>
      <c r="I7" s="833"/>
      <c r="J7" s="833"/>
      <c r="K7" s="833"/>
      <c r="L7" s="833"/>
      <c r="M7" s="833"/>
      <c r="N7" s="833"/>
      <c r="O7" s="832"/>
    </row>
    <row r="8" spans="1:22" ht="18.75" customHeight="1" x14ac:dyDescent="0.2">
      <c r="B8" s="830"/>
      <c r="C8" s="831"/>
      <c r="D8" s="831"/>
      <c r="E8" s="831"/>
      <c r="F8" s="831"/>
      <c r="G8" s="831"/>
      <c r="H8" s="831"/>
      <c r="I8" s="831"/>
      <c r="J8" s="831"/>
      <c r="K8" s="831"/>
      <c r="L8" s="831"/>
      <c r="M8" s="831"/>
      <c r="N8" s="831"/>
      <c r="O8" s="832"/>
    </row>
    <row r="9" spans="1:22" ht="18.75" customHeight="1" x14ac:dyDescent="0.2">
      <c r="B9" s="830"/>
      <c r="C9" s="831"/>
      <c r="D9" s="831"/>
      <c r="E9" s="831"/>
      <c r="F9" s="831"/>
      <c r="G9" s="831"/>
      <c r="H9" s="831"/>
      <c r="I9" s="831"/>
      <c r="J9" s="831"/>
      <c r="K9" s="831"/>
      <c r="L9" s="831"/>
      <c r="M9" s="831"/>
      <c r="N9" s="831"/>
      <c r="O9" s="832"/>
      <c r="U9" s="506"/>
    </row>
    <row r="10" spans="1:22" ht="18.75" customHeight="1" x14ac:dyDescent="0.2">
      <c r="B10" s="830"/>
      <c r="C10" s="831"/>
      <c r="D10" s="831"/>
      <c r="E10" s="831"/>
      <c r="F10" s="831"/>
      <c r="G10" s="831"/>
      <c r="H10" s="831"/>
      <c r="I10" s="831"/>
      <c r="J10" s="831"/>
      <c r="K10" s="831"/>
      <c r="L10" s="831"/>
      <c r="M10" s="831"/>
      <c r="N10" s="831"/>
      <c r="O10" s="832"/>
    </row>
    <row r="11" spans="1:22" ht="18.75" customHeight="1" x14ac:dyDescent="0.55000000000000004">
      <c r="B11" s="830"/>
      <c r="C11" s="831"/>
      <c r="D11" s="831"/>
      <c r="E11" s="831"/>
      <c r="F11" s="831"/>
      <c r="G11" s="831"/>
      <c r="H11" s="831"/>
      <c r="I11" s="831"/>
      <c r="J11" s="831"/>
      <c r="K11" s="831"/>
      <c r="L11" s="831"/>
      <c r="M11" s="831"/>
      <c r="N11" s="831"/>
      <c r="O11" s="832"/>
      <c r="V11" s="452"/>
    </row>
    <row r="12" spans="1:22" ht="48.75" customHeight="1" x14ac:dyDescent="0.6">
      <c r="B12" s="453"/>
      <c r="C12" s="454"/>
      <c r="D12" s="455"/>
      <c r="E12" s="455"/>
      <c r="F12" s="821" t="s">
        <v>1023</v>
      </c>
      <c r="G12" s="455"/>
      <c r="H12" s="456"/>
      <c r="I12" s="457"/>
      <c r="J12" s="457"/>
      <c r="K12" s="457"/>
      <c r="L12" s="457"/>
      <c r="M12" s="457"/>
      <c r="N12" s="457"/>
      <c r="O12" s="458"/>
      <c r="V12" s="459"/>
    </row>
    <row r="13" spans="1:22" ht="45" customHeight="1" x14ac:dyDescent="0.6">
      <c r="B13" s="453"/>
      <c r="C13" s="454"/>
      <c r="D13" s="455"/>
      <c r="E13" s="455"/>
      <c r="F13" s="822" t="s">
        <v>0</v>
      </c>
      <c r="G13" s="455"/>
      <c r="H13" s="456"/>
      <c r="I13" s="457"/>
      <c r="J13" s="457"/>
      <c r="K13" s="457"/>
      <c r="L13" s="457"/>
      <c r="M13" s="457"/>
      <c r="N13" s="457"/>
      <c r="O13" s="458"/>
      <c r="V13" s="452"/>
    </row>
    <row r="14" spans="1:22" ht="41.25" customHeight="1" x14ac:dyDescent="0.85">
      <c r="B14" s="751"/>
      <c r="C14" s="460"/>
      <c r="D14" s="461"/>
      <c r="E14" s="461"/>
      <c r="F14" s="821" t="s">
        <v>1</v>
      </c>
      <c r="G14" s="461"/>
      <c r="H14" s="456"/>
      <c r="I14" s="457"/>
      <c r="J14" s="457"/>
      <c r="K14" s="457"/>
      <c r="L14" s="457"/>
      <c r="M14" s="457"/>
      <c r="N14" s="457"/>
      <c r="O14" s="458"/>
      <c r="V14" s="462"/>
    </row>
    <row r="15" spans="1:22" ht="15" customHeight="1" x14ac:dyDescent="0.85">
      <c r="B15" s="752"/>
      <c r="C15" s="753"/>
      <c r="D15" s="754"/>
      <c r="E15" s="754"/>
      <c r="F15" s="463"/>
      <c r="G15" s="754"/>
      <c r="H15" s="456"/>
      <c r="I15" s="457"/>
      <c r="J15" s="457"/>
      <c r="K15" s="457"/>
      <c r="L15" s="457"/>
      <c r="M15" s="457"/>
      <c r="N15" s="457"/>
      <c r="O15" s="458"/>
      <c r="V15" s="464"/>
    </row>
    <row r="16" spans="1:22" ht="36" customHeight="1" x14ac:dyDescent="0.85">
      <c r="B16" s="752"/>
      <c r="C16" s="753"/>
      <c r="D16" s="465" t="s">
        <v>2</v>
      </c>
      <c r="E16" s="466"/>
      <c r="F16" s="466"/>
      <c r="G16" s="466"/>
      <c r="H16" s="466"/>
      <c r="I16" s="457"/>
      <c r="J16" s="457"/>
      <c r="K16" s="457"/>
      <c r="L16" s="457"/>
      <c r="M16" s="457"/>
      <c r="N16" s="457"/>
      <c r="O16" s="458"/>
      <c r="V16" s="464"/>
    </row>
    <row r="17" spans="2:22" ht="40.5" customHeight="1" x14ac:dyDescent="0.85">
      <c r="B17" s="453"/>
      <c r="C17" s="466"/>
      <c r="D17" s="466" t="s">
        <v>3</v>
      </c>
      <c r="E17" s="466"/>
      <c r="F17" s="466"/>
      <c r="G17" s="466"/>
      <c r="H17" s="466"/>
      <c r="I17" s="466"/>
      <c r="J17" s="457"/>
      <c r="K17" s="457"/>
      <c r="L17" s="457"/>
      <c r="M17" s="457"/>
      <c r="N17" s="457"/>
      <c r="O17" s="458"/>
      <c r="V17" s="467"/>
    </row>
    <row r="18" spans="2:22" ht="33.75" customHeight="1" x14ac:dyDescent="0.2">
      <c r="B18" s="468"/>
      <c r="C18" s="457"/>
      <c r="D18" s="456"/>
      <c r="E18" s="456"/>
      <c r="F18" s="469" t="s">
        <v>4</v>
      </c>
      <c r="G18" s="456"/>
      <c r="H18" s="456"/>
      <c r="I18" s="457"/>
      <c r="J18" s="457"/>
      <c r="K18" s="457"/>
      <c r="L18" s="457"/>
      <c r="M18" s="457"/>
      <c r="N18" s="457"/>
      <c r="O18" s="458"/>
      <c r="P18" s="470"/>
    </row>
    <row r="19" spans="2:22" ht="18.75" customHeight="1" x14ac:dyDescent="0.2">
      <c r="B19" s="834"/>
      <c r="C19" s="831"/>
      <c r="D19" s="831"/>
      <c r="E19" s="831"/>
      <c r="F19" s="831"/>
      <c r="G19" s="831"/>
      <c r="H19" s="831"/>
      <c r="I19" s="831"/>
      <c r="J19" s="831"/>
      <c r="K19" s="831"/>
      <c r="L19" s="831"/>
      <c r="M19" s="831"/>
      <c r="N19" s="831"/>
      <c r="O19" s="832"/>
    </row>
    <row r="20" spans="2:22" ht="18.75" customHeight="1" x14ac:dyDescent="0.2">
      <c r="B20" s="830"/>
      <c r="C20" s="831"/>
      <c r="D20" s="831"/>
      <c r="E20" s="831"/>
      <c r="F20" s="831"/>
      <c r="G20" s="831"/>
      <c r="H20" s="831"/>
      <c r="I20" s="831"/>
      <c r="J20" s="831"/>
      <c r="K20" s="831"/>
      <c r="L20" s="831"/>
      <c r="M20" s="831"/>
      <c r="N20" s="831"/>
      <c r="O20" s="832"/>
    </row>
    <row r="21" spans="2:22" ht="18.75" customHeight="1" x14ac:dyDescent="0.2">
      <c r="B21" s="830"/>
      <c r="C21" s="831"/>
      <c r="D21" s="831"/>
      <c r="E21" s="831"/>
      <c r="F21" s="831"/>
      <c r="G21" s="831"/>
      <c r="H21" s="831"/>
      <c r="I21" s="831"/>
      <c r="J21" s="831"/>
      <c r="K21" s="831"/>
      <c r="L21" s="831"/>
      <c r="M21" s="831"/>
      <c r="N21" s="831"/>
      <c r="O21" s="832"/>
    </row>
    <row r="22" spans="2:22" ht="18.75" customHeight="1" x14ac:dyDescent="0.2">
      <c r="B22" s="830"/>
      <c r="C22" s="831"/>
      <c r="D22" s="831"/>
      <c r="E22" s="831"/>
      <c r="F22" s="831"/>
      <c r="G22" s="831"/>
      <c r="H22" s="831"/>
      <c r="I22" s="831"/>
      <c r="J22" s="831"/>
      <c r="K22" s="831"/>
      <c r="L22" s="831"/>
      <c r="M22" s="831"/>
      <c r="N22" s="831"/>
      <c r="O22" s="832"/>
    </row>
    <row r="23" spans="2:22" ht="18.75" customHeight="1" x14ac:dyDescent="0.2">
      <c r="B23" s="830"/>
      <c r="C23" s="831"/>
      <c r="D23" s="831"/>
      <c r="E23" s="831"/>
      <c r="F23" s="831"/>
      <c r="G23" s="831"/>
      <c r="H23" s="831"/>
      <c r="I23" s="831"/>
      <c r="J23" s="831"/>
      <c r="K23" s="831"/>
      <c r="L23" s="831"/>
      <c r="M23" s="831"/>
      <c r="N23" s="831"/>
      <c r="O23" s="832"/>
    </row>
    <row r="24" spans="2:22" ht="18.75" customHeight="1" x14ac:dyDescent="0.2">
      <c r="B24" s="830"/>
      <c r="C24" s="831"/>
      <c r="D24" s="831"/>
      <c r="E24" s="831"/>
      <c r="F24" s="831"/>
      <c r="G24" s="831"/>
      <c r="H24" s="831"/>
      <c r="I24" s="831"/>
      <c r="J24" s="831"/>
      <c r="K24" s="831"/>
      <c r="L24" s="831"/>
      <c r="M24" s="831"/>
      <c r="N24" s="831"/>
      <c r="O24" s="832"/>
    </row>
    <row r="25" spans="2:22" ht="18.75" customHeight="1" x14ac:dyDescent="0.2">
      <c r="B25" s="830"/>
      <c r="C25" s="831"/>
      <c r="D25" s="831"/>
      <c r="E25" s="831"/>
      <c r="F25" s="831"/>
      <c r="G25" s="831"/>
      <c r="H25" s="831"/>
      <c r="I25" s="831"/>
      <c r="J25" s="831"/>
      <c r="K25" s="831"/>
      <c r="L25" s="831"/>
      <c r="M25" s="831"/>
      <c r="N25" s="831"/>
      <c r="O25" s="832"/>
    </row>
    <row r="26" spans="2:22" ht="27.6" customHeight="1" thickBot="1" x14ac:dyDescent="0.25">
      <c r="B26" s="835"/>
      <c r="C26" s="836"/>
      <c r="D26" s="836"/>
      <c r="E26" s="836"/>
      <c r="F26" s="836"/>
      <c r="G26" s="836"/>
      <c r="H26" s="836"/>
      <c r="I26" s="836"/>
      <c r="J26" s="836"/>
      <c r="K26" s="836"/>
      <c r="L26" s="836"/>
      <c r="M26" s="836"/>
      <c r="N26" s="836"/>
      <c r="O26" s="837"/>
    </row>
    <row r="27" spans="2:22" ht="18.75" customHeight="1" thickTop="1" x14ac:dyDescent="0.2"/>
  </sheetData>
  <mergeCells count="2">
    <mergeCell ref="B4:O11"/>
    <mergeCell ref="B19:O26"/>
  </mergeCells>
  <printOptions horizontalCentered="1"/>
  <pageMargins left="0.19685039370078741" right="0.19685039370078741" top="0.23622047244094491" bottom="0.23622047244094491" header="0.31496062992125984" footer="0.31496062992125984"/>
  <pageSetup paperSize="9" scale="83" orientation="landscape" r:id="rId1"/>
  <headerFooter scaleWithDoc="0">
    <oddHeader>&amp;L&amp;"Calibri,Regular"&amp;10&amp;K317100CBUAE Classification: Public</oddHeader>
    <firstHeader>&amp;L&amp;"Calibri"&amp;10&amp;K0078D7CBUAE Classification: Restricted&amp;1#_x000D_&amp;"Calibri"&amp;11&amp;K000000&amp;"Calibri"&amp;1 &amp;K317100CBUAE Classification: Public#</first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T36"/>
  <sheetViews>
    <sheetView showGridLines="0" zoomScaleNormal="100" zoomScalePageLayoutView="60" workbookViewId="0">
      <selection activeCell="L42" sqref="L42"/>
    </sheetView>
  </sheetViews>
  <sheetFormatPr defaultColWidth="9.140625" defaultRowHeight="22.5" customHeight="1" x14ac:dyDescent="0.2"/>
  <cols>
    <col min="1" max="2" width="3.5703125" style="518" customWidth="1" collapsed="1"/>
    <col min="3" max="3" width="42.42578125" style="518" customWidth="1" collapsed="1"/>
    <col min="4" max="7" width="10.7109375" style="518" bestFit="1" customWidth="1" collapsed="1"/>
    <col min="8" max="8" width="12.140625" style="518" bestFit="1" customWidth="1" collapsed="1"/>
    <col min="9" max="9" width="10.85546875" style="518" bestFit="1" customWidth="1" collapsed="1"/>
    <col min="10" max="11" width="10.7109375" style="518" bestFit="1" customWidth="1" collapsed="1"/>
    <col min="12" max="12" width="11" style="518" bestFit="1" customWidth="1" collapsed="1"/>
    <col min="13" max="15" width="10.7109375" style="518" bestFit="1" customWidth="1" collapsed="1"/>
    <col min="16" max="16" width="11.140625" style="518" bestFit="1" customWidth="1" collapsed="1"/>
    <col min="17" max="17" width="41.7109375" style="518" customWidth="1"/>
    <col min="18" max="18" width="3.7109375" style="518" customWidth="1"/>
    <col min="19" max="19" width="2.42578125" style="518" customWidth="1" collapsed="1"/>
    <col min="20" max="20" width="1.42578125" style="518" customWidth="1" collapsed="1"/>
    <col min="21" max="21" width="9.140625" style="518" customWidth="1" collapsed="1"/>
    <col min="22" max="16384" width="9.140625" style="518" collapsed="1"/>
  </cols>
  <sheetData>
    <row r="1" spans="2:20" ht="23.25" customHeight="1" x14ac:dyDescent="0.2"/>
    <row r="2" spans="2:20" ht="28.7" customHeight="1" x14ac:dyDescent="0.25">
      <c r="B2" s="874" t="s">
        <v>121</v>
      </c>
      <c r="C2" s="848"/>
      <c r="D2" s="886" t="s">
        <v>371</v>
      </c>
      <c r="E2" s="848"/>
      <c r="F2" s="848"/>
      <c r="G2" s="848"/>
      <c r="H2" s="848"/>
      <c r="I2" s="848"/>
      <c r="J2" s="848"/>
      <c r="K2" s="848"/>
      <c r="L2" s="848"/>
      <c r="M2" s="848"/>
      <c r="N2" s="848"/>
      <c r="O2" s="848"/>
      <c r="P2" s="848"/>
      <c r="Q2" s="850" t="s">
        <v>123</v>
      </c>
      <c r="R2" s="839"/>
    </row>
    <row r="3" spans="2:20" ht="15.75" customHeight="1" x14ac:dyDescent="0.25">
      <c r="B3" s="391" t="s">
        <v>124</v>
      </c>
      <c r="C3" s="692"/>
      <c r="D3" s="693"/>
      <c r="E3" s="420"/>
      <c r="F3" s="420"/>
      <c r="G3" s="420"/>
      <c r="H3" s="420"/>
      <c r="I3" s="420"/>
      <c r="J3" s="420"/>
      <c r="K3" s="420"/>
      <c r="L3" s="420"/>
      <c r="M3" s="420"/>
      <c r="N3" s="420"/>
      <c r="O3" s="420"/>
      <c r="P3" s="420"/>
      <c r="Q3" s="394"/>
      <c r="R3" s="397" t="s">
        <v>125</v>
      </c>
    </row>
    <row r="4" spans="2:20" ht="20.25" customHeight="1" x14ac:dyDescent="0.2">
      <c r="B4" s="883" t="s">
        <v>211</v>
      </c>
      <c r="C4" s="866"/>
      <c r="D4" s="395" t="s">
        <v>127</v>
      </c>
      <c r="E4" s="395" t="s">
        <v>128</v>
      </c>
      <c r="F4" s="395" t="s">
        <v>129</v>
      </c>
      <c r="G4" s="395" t="s">
        <v>130</v>
      </c>
      <c r="H4" s="395" t="s">
        <v>131</v>
      </c>
      <c r="I4" s="395" t="s">
        <v>132</v>
      </c>
      <c r="J4" s="395" t="s">
        <v>133</v>
      </c>
      <c r="K4" s="395" t="s">
        <v>134</v>
      </c>
      <c r="L4" s="395" t="s">
        <v>135</v>
      </c>
      <c r="M4" s="395" t="s">
        <v>136</v>
      </c>
      <c r="N4" s="395" t="s">
        <v>137</v>
      </c>
      <c r="O4" s="395" t="s">
        <v>138</v>
      </c>
      <c r="P4" s="395" t="s">
        <v>139</v>
      </c>
      <c r="Q4" s="884" t="s">
        <v>214</v>
      </c>
      <c r="R4" s="869"/>
    </row>
    <row r="5" spans="2:20" ht="20.25" customHeight="1" x14ac:dyDescent="0.2">
      <c r="B5" s="853"/>
      <c r="C5" s="867"/>
      <c r="D5" s="395" t="s">
        <v>141</v>
      </c>
      <c r="E5" s="395" t="s">
        <v>142</v>
      </c>
      <c r="F5" s="395" t="s">
        <v>143</v>
      </c>
      <c r="G5" s="395" t="s">
        <v>144</v>
      </c>
      <c r="H5" s="395" t="s">
        <v>145</v>
      </c>
      <c r="I5" s="395" t="s">
        <v>146</v>
      </c>
      <c r="J5" s="395" t="s">
        <v>147</v>
      </c>
      <c r="K5" s="395" t="s">
        <v>148</v>
      </c>
      <c r="L5" s="395" t="s">
        <v>149</v>
      </c>
      <c r="M5" s="395" t="s">
        <v>150</v>
      </c>
      <c r="N5" s="395" t="s">
        <v>151</v>
      </c>
      <c r="O5" s="395" t="s">
        <v>152</v>
      </c>
      <c r="P5" s="395" t="s">
        <v>153</v>
      </c>
      <c r="Q5" s="853"/>
      <c r="R5" s="841"/>
    </row>
    <row r="6" spans="2:20" ht="14.25" customHeight="1" x14ac:dyDescent="0.25">
      <c r="B6" s="332" t="s">
        <v>372</v>
      </c>
      <c r="C6" s="100"/>
      <c r="D6" s="335"/>
      <c r="E6" s="335"/>
      <c r="F6" s="335"/>
      <c r="G6" s="335"/>
      <c r="H6" s="335"/>
      <c r="I6" s="335"/>
      <c r="J6" s="335"/>
      <c r="K6" s="335"/>
      <c r="L6" s="335"/>
      <c r="M6" s="335"/>
      <c r="N6" s="335"/>
      <c r="O6" s="335"/>
      <c r="P6" s="733"/>
      <c r="Q6" s="362"/>
      <c r="R6" s="313" t="s">
        <v>373</v>
      </c>
    </row>
    <row r="7" spans="2:20" ht="18" customHeight="1" x14ac:dyDescent="0.25">
      <c r="B7" s="314" t="s">
        <v>242</v>
      </c>
      <c r="C7" s="103"/>
      <c r="D7" s="105">
        <v>866004.37100000004</v>
      </c>
      <c r="E7" s="105">
        <v>869363.91700000002</v>
      </c>
      <c r="F7" s="105">
        <v>878279.77899999998</v>
      </c>
      <c r="G7" s="105">
        <v>885114.66800000006</v>
      </c>
      <c r="H7" s="105">
        <v>884402.79200000002</v>
      </c>
      <c r="I7" s="105">
        <v>887010.42500000005</v>
      </c>
      <c r="J7" s="105">
        <v>920089.00600000005</v>
      </c>
      <c r="K7" s="105">
        <v>899128.74000000011</v>
      </c>
      <c r="L7" s="105">
        <v>917688.15700000001</v>
      </c>
      <c r="M7" s="105">
        <v>925366.94699999993</v>
      </c>
      <c r="N7" s="105">
        <v>941640.53399999999</v>
      </c>
      <c r="O7" s="105">
        <v>903621.71100000001</v>
      </c>
      <c r="P7" s="105">
        <v>895635.98473288002</v>
      </c>
      <c r="Q7" s="105"/>
      <c r="R7" s="363" t="s">
        <v>243</v>
      </c>
      <c r="T7" s="522"/>
    </row>
    <row r="8" spans="2:20" ht="22.5" customHeight="1" x14ac:dyDescent="0.2">
      <c r="B8" s="110"/>
      <c r="C8" s="239" t="s">
        <v>374</v>
      </c>
      <c r="D8" s="112">
        <v>853050.07200000004</v>
      </c>
      <c r="E8" s="112">
        <v>855920.63</v>
      </c>
      <c r="F8" s="112">
        <v>864216.73300000001</v>
      </c>
      <c r="G8" s="112">
        <v>871780.53800000006</v>
      </c>
      <c r="H8" s="112">
        <v>873123.81299999997</v>
      </c>
      <c r="I8" s="112">
        <v>874579.60900000005</v>
      </c>
      <c r="J8" s="112">
        <v>906987.15300000005</v>
      </c>
      <c r="K8" s="112">
        <v>887413.59300000011</v>
      </c>
      <c r="L8" s="112">
        <v>906960.53800000006</v>
      </c>
      <c r="M8" s="112">
        <v>912097.25899999996</v>
      </c>
      <c r="N8" s="112">
        <v>927539.24300000002</v>
      </c>
      <c r="O8" s="112">
        <v>893834.66899999999</v>
      </c>
      <c r="P8" s="112">
        <v>886366.69681002002</v>
      </c>
      <c r="Q8" s="222" t="s">
        <v>375</v>
      </c>
      <c r="R8" s="247"/>
      <c r="T8" s="522"/>
    </row>
    <row r="9" spans="2:20" ht="22.5" customHeight="1" x14ac:dyDescent="0.2">
      <c r="B9" s="118"/>
      <c r="C9" s="239" t="s">
        <v>376</v>
      </c>
      <c r="D9" s="112">
        <v>12954.299000000001</v>
      </c>
      <c r="E9" s="112">
        <v>13443.287</v>
      </c>
      <c r="F9" s="112">
        <v>14063.046</v>
      </c>
      <c r="G9" s="112">
        <v>13334.13</v>
      </c>
      <c r="H9" s="112">
        <v>11278.978999999999</v>
      </c>
      <c r="I9" s="112">
        <v>12430.816000000001</v>
      </c>
      <c r="J9" s="112">
        <v>13101.852999999999</v>
      </c>
      <c r="K9" s="112">
        <v>11715.147000000001</v>
      </c>
      <c r="L9" s="112">
        <v>10727.619000000001</v>
      </c>
      <c r="M9" s="112">
        <v>13269.688</v>
      </c>
      <c r="N9" s="112">
        <v>14101.290999999999</v>
      </c>
      <c r="O9" s="112">
        <v>9787.0419999999995</v>
      </c>
      <c r="P9" s="112">
        <v>9269.2879228599995</v>
      </c>
      <c r="Q9" s="222" t="s">
        <v>377</v>
      </c>
      <c r="R9" s="112"/>
      <c r="T9" s="522"/>
    </row>
    <row r="10" spans="2:20" ht="18" customHeight="1" x14ac:dyDescent="0.25">
      <c r="B10" s="314" t="s">
        <v>378</v>
      </c>
      <c r="C10" s="103"/>
      <c r="D10" s="104">
        <v>1422330.4550000001</v>
      </c>
      <c r="E10" s="104">
        <v>1457037.5149999999</v>
      </c>
      <c r="F10" s="104">
        <v>1503712.879</v>
      </c>
      <c r="G10" s="104">
        <v>1515969.9389999998</v>
      </c>
      <c r="H10" s="104">
        <v>1532792.9040000001</v>
      </c>
      <c r="I10" s="104">
        <v>1555019.852</v>
      </c>
      <c r="J10" s="104">
        <v>1561367.5510000002</v>
      </c>
      <c r="K10" s="104">
        <v>1619397.3</v>
      </c>
      <c r="L10" s="104">
        <v>1683323.31</v>
      </c>
      <c r="M10" s="104">
        <v>1706609.898</v>
      </c>
      <c r="N10" s="104">
        <v>1755128.145</v>
      </c>
      <c r="O10" s="104">
        <v>1794730.87</v>
      </c>
      <c r="P10" s="104">
        <v>1804290.6525898301</v>
      </c>
      <c r="Q10" s="337"/>
      <c r="R10" s="315" t="s">
        <v>379</v>
      </c>
      <c r="T10" s="522"/>
    </row>
    <row r="11" spans="2:20" ht="22.5" customHeight="1" x14ac:dyDescent="0.2">
      <c r="B11" s="110"/>
      <c r="C11" s="103" t="s">
        <v>380</v>
      </c>
      <c r="D11" s="112">
        <v>574483.03899999999</v>
      </c>
      <c r="E11" s="112">
        <v>588922.9</v>
      </c>
      <c r="F11" s="112">
        <v>612884.71100000001</v>
      </c>
      <c r="G11" s="112">
        <v>623977.22199999995</v>
      </c>
      <c r="H11" s="112">
        <v>640708.08400000003</v>
      </c>
      <c r="I11" s="112">
        <v>644097.78700000001</v>
      </c>
      <c r="J11" s="112">
        <v>652841.05000000005</v>
      </c>
      <c r="K11" s="112">
        <v>698274.9</v>
      </c>
      <c r="L11" s="112">
        <v>727242.17500000005</v>
      </c>
      <c r="M11" s="112">
        <v>727311.94700000004</v>
      </c>
      <c r="N11" s="112">
        <v>754361.58600000001</v>
      </c>
      <c r="O11" s="112">
        <v>774108.37300000002</v>
      </c>
      <c r="P11" s="112">
        <v>779824.82799999998</v>
      </c>
      <c r="Q11" s="222" t="s">
        <v>381</v>
      </c>
      <c r="R11" s="112"/>
      <c r="T11" s="522"/>
    </row>
    <row r="12" spans="2:20" ht="22.5" customHeight="1" x14ac:dyDescent="0.2">
      <c r="B12" s="116"/>
      <c r="C12" s="103" t="s">
        <v>382</v>
      </c>
      <c r="D12" s="112">
        <v>281443.20799999998</v>
      </c>
      <c r="E12" s="112">
        <v>293279.60600000003</v>
      </c>
      <c r="F12" s="112">
        <v>295825.37300000002</v>
      </c>
      <c r="G12" s="112">
        <v>302199.20299999998</v>
      </c>
      <c r="H12" s="112">
        <v>307039.28600000002</v>
      </c>
      <c r="I12" s="112">
        <v>313587.28700000001</v>
      </c>
      <c r="J12" s="112">
        <v>319461.06900000002</v>
      </c>
      <c r="K12" s="112">
        <v>322078.255</v>
      </c>
      <c r="L12" s="112">
        <v>326821.99800000002</v>
      </c>
      <c r="M12" s="112">
        <v>339032.56099999999</v>
      </c>
      <c r="N12" s="112">
        <v>349278.467</v>
      </c>
      <c r="O12" s="112">
        <v>344514.22899999999</v>
      </c>
      <c r="P12" s="112">
        <v>351020.42551402998</v>
      </c>
      <c r="Q12" s="222" t="s">
        <v>383</v>
      </c>
      <c r="R12" s="112"/>
      <c r="T12" s="522"/>
    </row>
    <row r="13" spans="2:20" ht="22.5" customHeight="1" x14ac:dyDescent="0.2">
      <c r="B13" s="118"/>
      <c r="C13" s="103" t="s">
        <v>384</v>
      </c>
      <c r="D13" s="112">
        <v>566404.20799999998</v>
      </c>
      <c r="E13" s="112">
        <v>574835.00899999985</v>
      </c>
      <c r="F13" s="112">
        <v>595002.79499999993</v>
      </c>
      <c r="G13" s="112">
        <v>589793.51399999997</v>
      </c>
      <c r="H13" s="112">
        <v>585045.53399999999</v>
      </c>
      <c r="I13" s="112">
        <v>597334.77799999993</v>
      </c>
      <c r="J13" s="112">
        <v>589065.43200000015</v>
      </c>
      <c r="K13" s="112">
        <v>599044.14500000002</v>
      </c>
      <c r="L13" s="112">
        <v>629259.13699999999</v>
      </c>
      <c r="M13" s="112">
        <v>640265.39</v>
      </c>
      <c r="N13" s="112">
        <v>651488.09200000006</v>
      </c>
      <c r="O13" s="112">
        <v>676108.26800000004</v>
      </c>
      <c r="P13" s="112">
        <v>673445.39907579997</v>
      </c>
      <c r="Q13" s="222" t="s">
        <v>385</v>
      </c>
      <c r="R13" s="112"/>
      <c r="T13" s="522"/>
    </row>
    <row r="14" spans="2:20" s="520" customFormat="1" ht="20.25" customHeight="1" x14ac:dyDescent="0.25">
      <c r="B14" s="314" t="s">
        <v>386</v>
      </c>
      <c r="C14" s="319"/>
      <c r="D14" s="104">
        <v>389132.72100000002</v>
      </c>
      <c r="E14" s="104">
        <v>402204.41399999999</v>
      </c>
      <c r="F14" s="104">
        <v>394779.00799999997</v>
      </c>
      <c r="G14" s="104">
        <v>407095.62400000013</v>
      </c>
      <c r="H14" s="104">
        <v>438422.65600000008</v>
      </c>
      <c r="I14" s="104">
        <v>436011.00900000002</v>
      </c>
      <c r="J14" s="104">
        <v>435956.87</v>
      </c>
      <c r="K14" s="104">
        <v>438704.77600000001</v>
      </c>
      <c r="L14" s="104">
        <v>392949.82799999998</v>
      </c>
      <c r="M14" s="104">
        <v>400755.65800000011</v>
      </c>
      <c r="N14" s="104">
        <v>391458.47499999998</v>
      </c>
      <c r="O14" s="104">
        <v>426763.87900000002</v>
      </c>
      <c r="P14" s="104">
        <v>446292.67599999998</v>
      </c>
      <c r="Q14" s="104"/>
      <c r="R14" s="315" t="s">
        <v>387</v>
      </c>
      <c r="S14" s="519"/>
      <c r="T14" s="522"/>
    </row>
    <row r="15" spans="2:20" s="520" customFormat="1" ht="20.25" customHeight="1" x14ac:dyDescent="0.25">
      <c r="B15" s="314" t="s">
        <v>388</v>
      </c>
      <c r="C15" s="319"/>
      <c r="D15" s="104">
        <v>25520.682000000001</v>
      </c>
      <c r="E15" s="104">
        <v>26275.151000000002</v>
      </c>
      <c r="F15" s="104">
        <v>26774.151999999998</v>
      </c>
      <c r="G15" s="104">
        <v>25849.313999999998</v>
      </c>
      <c r="H15" s="104">
        <v>27134.35</v>
      </c>
      <c r="I15" s="104">
        <v>27236.046999999999</v>
      </c>
      <c r="J15" s="104">
        <v>27383.026999999998</v>
      </c>
      <c r="K15" s="104">
        <v>25903.983</v>
      </c>
      <c r="L15" s="104">
        <v>24866.954000000002</v>
      </c>
      <c r="M15" s="104">
        <v>26601.055</v>
      </c>
      <c r="N15" s="104">
        <v>24319.592000000001</v>
      </c>
      <c r="O15" s="104">
        <v>23648.687000000002</v>
      </c>
      <c r="P15" s="104">
        <v>25238.636409588002</v>
      </c>
      <c r="Q15" s="104"/>
      <c r="R15" s="315" t="s">
        <v>389</v>
      </c>
      <c r="S15" s="519"/>
      <c r="T15" s="522"/>
    </row>
    <row r="16" spans="2:20" ht="20.25" customHeight="1" x14ac:dyDescent="0.25">
      <c r="B16" s="314" t="s">
        <v>238</v>
      </c>
      <c r="C16" s="103"/>
      <c r="D16" s="104">
        <v>528799.64600000007</v>
      </c>
      <c r="E16" s="104">
        <v>535472.42299999995</v>
      </c>
      <c r="F16" s="104">
        <v>545699.62491920602</v>
      </c>
      <c r="G16" s="104">
        <v>553467.61400000006</v>
      </c>
      <c r="H16" s="104">
        <v>562841.93099999998</v>
      </c>
      <c r="I16" s="104">
        <v>569882.75</v>
      </c>
      <c r="J16" s="104">
        <v>578124.00699999998</v>
      </c>
      <c r="K16" s="104">
        <v>584893.52500000002</v>
      </c>
      <c r="L16" s="104">
        <v>597560.88600000006</v>
      </c>
      <c r="M16" s="104">
        <v>605502.59499999997</v>
      </c>
      <c r="N16" s="104">
        <v>605856.36199999996</v>
      </c>
      <c r="O16" s="104">
        <v>586905.96499999997</v>
      </c>
      <c r="P16" s="104">
        <v>590626.29</v>
      </c>
      <c r="Q16" s="104"/>
      <c r="R16" s="315" t="s">
        <v>239</v>
      </c>
      <c r="S16" s="519"/>
      <c r="T16" s="522"/>
    </row>
    <row r="17" spans="2:20" ht="20.25" customHeight="1" x14ac:dyDescent="0.25">
      <c r="B17" s="314" t="s">
        <v>390</v>
      </c>
      <c r="C17" s="103"/>
      <c r="D17" s="104">
        <v>1020.8680000000001</v>
      </c>
      <c r="E17" s="104">
        <v>1003.67</v>
      </c>
      <c r="F17" s="104">
        <v>1047.9870000000001</v>
      </c>
      <c r="G17" s="104">
        <v>1299.24</v>
      </c>
      <c r="H17" s="104">
        <v>1586.76</v>
      </c>
      <c r="I17" s="104">
        <v>1210.1590000000001</v>
      </c>
      <c r="J17" s="104">
        <v>1045.9680000000001</v>
      </c>
      <c r="K17" s="104">
        <v>767.20500000000004</v>
      </c>
      <c r="L17" s="104">
        <v>1155.6959999999999</v>
      </c>
      <c r="M17" s="104">
        <v>2561.1329999999998</v>
      </c>
      <c r="N17" s="104">
        <v>865.73900000000003</v>
      </c>
      <c r="O17" s="104">
        <v>31751.538</v>
      </c>
      <c r="P17" s="104">
        <v>30890.41</v>
      </c>
      <c r="Q17" s="104"/>
      <c r="R17" s="315" t="s">
        <v>391</v>
      </c>
      <c r="S17" s="519"/>
      <c r="T17" s="522"/>
    </row>
    <row r="18" spans="2:20" ht="20.25" customHeight="1" x14ac:dyDescent="0.25">
      <c r="B18" s="314" t="s">
        <v>392</v>
      </c>
      <c r="C18" s="103"/>
      <c r="D18" s="104">
        <v>64849.971000000012</v>
      </c>
      <c r="E18" s="104">
        <v>76503.33600000001</v>
      </c>
      <c r="F18" s="104">
        <v>83729.464000000007</v>
      </c>
      <c r="G18" s="104">
        <v>80027.222000000009</v>
      </c>
      <c r="H18" s="104">
        <v>87479.642000000007</v>
      </c>
      <c r="I18" s="104">
        <v>82041.325387435994</v>
      </c>
      <c r="J18" s="104">
        <v>73104.685000000012</v>
      </c>
      <c r="K18" s="104">
        <v>75377.654999999999</v>
      </c>
      <c r="L18" s="104">
        <v>80038.043000000005</v>
      </c>
      <c r="M18" s="104">
        <v>75309.179000000004</v>
      </c>
      <c r="N18" s="104">
        <v>78521.91399999999</v>
      </c>
      <c r="O18" s="104">
        <v>72984.216</v>
      </c>
      <c r="P18" s="104">
        <v>75901.926999999996</v>
      </c>
      <c r="Q18" s="104"/>
      <c r="R18" s="315" t="s">
        <v>333</v>
      </c>
      <c r="S18" s="519"/>
      <c r="T18" s="522"/>
    </row>
    <row r="19" spans="2:20" ht="13.9" customHeight="1" x14ac:dyDescent="0.25">
      <c r="B19" s="885" t="s">
        <v>393</v>
      </c>
      <c r="C19" s="839"/>
      <c r="D19" s="104">
        <v>33770.921999999999</v>
      </c>
      <c r="E19" s="104">
        <v>33765.686000000002</v>
      </c>
      <c r="F19" s="104">
        <v>31934.29</v>
      </c>
      <c r="G19" s="104">
        <v>31930.569</v>
      </c>
      <c r="H19" s="104">
        <v>31939.295999999998</v>
      </c>
      <c r="I19" s="104">
        <v>31938.538</v>
      </c>
      <c r="J19" s="104">
        <v>31938.742999999999</v>
      </c>
      <c r="K19" s="104">
        <v>38868.798999999999</v>
      </c>
      <c r="L19" s="104">
        <v>38867.18</v>
      </c>
      <c r="M19" s="104">
        <v>36870.591999999997</v>
      </c>
      <c r="N19" s="104">
        <v>36879.252</v>
      </c>
      <c r="O19" s="104">
        <v>36097.118999999999</v>
      </c>
      <c r="P19" s="104">
        <v>37050.773999999998</v>
      </c>
      <c r="Q19" s="104"/>
      <c r="R19" s="315" t="s">
        <v>394</v>
      </c>
      <c r="S19" s="519"/>
      <c r="T19" s="522"/>
    </row>
    <row r="20" spans="2:20" ht="18" customHeight="1" x14ac:dyDescent="0.25">
      <c r="B20" s="735" t="s">
        <v>320</v>
      </c>
      <c r="C20" s="103"/>
      <c r="D20" s="104">
        <v>1079099.2949999999</v>
      </c>
      <c r="E20" s="104">
        <v>1132815.6749999998</v>
      </c>
      <c r="F20" s="104">
        <v>1165159.064</v>
      </c>
      <c r="G20" s="104">
        <v>1184776.6970000002</v>
      </c>
      <c r="H20" s="104">
        <v>1179156.3759999999</v>
      </c>
      <c r="I20" s="104">
        <v>1268442.1745505258</v>
      </c>
      <c r="J20" s="104">
        <v>1240332.202</v>
      </c>
      <c r="K20" s="104">
        <v>1211591.5209999999</v>
      </c>
      <c r="L20" s="104">
        <v>1258985.8730000001</v>
      </c>
      <c r="M20" s="104">
        <v>1289287.1359999999</v>
      </c>
      <c r="N20" s="104">
        <v>1291322.044</v>
      </c>
      <c r="O20" s="104">
        <v>1316182.6430000002</v>
      </c>
      <c r="P20" s="104">
        <v>1323893.99420375</v>
      </c>
      <c r="Q20" s="337"/>
      <c r="R20" s="330" t="s">
        <v>173</v>
      </c>
      <c r="S20" s="519"/>
      <c r="T20" s="522"/>
    </row>
    <row r="21" spans="2:20" ht="19.5" customHeight="1" x14ac:dyDescent="0.2">
      <c r="B21" s="110"/>
      <c r="C21" s="103" t="s">
        <v>395</v>
      </c>
      <c r="D21" s="112">
        <v>199983.39300000001</v>
      </c>
      <c r="E21" s="112">
        <v>215963.29699999999</v>
      </c>
      <c r="F21" s="112">
        <v>232590.00599999999</v>
      </c>
      <c r="G21" s="112">
        <v>234367.57500000001</v>
      </c>
      <c r="H21" s="112">
        <v>237118.30100000001</v>
      </c>
      <c r="I21" s="112">
        <v>265896.96199999988</v>
      </c>
      <c r="J21" s="112">
        <v>264589.31</v>
      </c>
      <c r="K21" s="112">
        <v>234199.299</v>
      </c>
      <c r="L21" s="112">
        <v>234726.74900000001</v>
      </c>
      <c r="M21" s="112">
        <v>247089.18700000001</v>
      </c>
      <c r="N21" s="112">
        <v>241877.818</v>
      </c>
      <c r="O21" s="112">
        <v>228916.30600000001</v>
      </c>
      <c r="P21" s="112">
        <v>233466.185</v>
      </c>
      <c r="Q21" s="247" t="s">
        <v>396</v>
      </c>
      <c r="R21" s="112"/>
      <c r="T21" s="522"/>
    </row>
    <row r="22" spans="2:20" ht="19.5" customHeight="1" x14ac:dyDescent="0.2">
      <c r="B22" s="116"/>
      <c r="C22" s="103" t="s">
        <v>397</v>
      </c>
      <c r="D22" s="112">
        <v>237925.59899999999</v>
      </c>
      <c r="E22" s="112">
        <v>257192.356</v>
      </c>
      <c r="F22" s="112">
        <v>283961.516</v>
      </c>
      <c r="G22" s="112">
        <v>296506.125</v>
      </c>
      <c r="H22" s="112">
        <v>290384.52</v>
      </c>
      <c r="I22" s="112">
        <v>306142.41855052602</v>
      </c>
      <c r="J22" s="112">
        <v>304302.97899999999</v>
      </c>
      <c r="K22" s="112">
        <v>299746.81800000003</v>
      </c>
      <c r="L22" s="112">
        <v>308557.571</v>
      </c>
      <c r="M22" s="112">
        <v>322676.99699999997</v>
      </c>
      <c r="N22" s="112">
        <v>322898.55499999999</v>
      </c>
      <c r="O22" s="112">
        <v>362524.48200000002</v>
      </c>
      <c r="P22" s="112">
        <v>357984.45199999999</v>
      </c>
      <c r="Q22" s="247" t="s">
        <v>398</v>
      </c>
      <c r="R22" s="112"/>
      <c r="T22" s="522"/>
    </row>
    <row r="23" spans="2:20" ht="19.5" customHeight="1" x14ac:dyDescent="0.2">
      <c r="B23" s="116"/>
      <c r="C23" s="103" t="s">
        <v>399</v>
      </c>
      <c r="D23" s="112">
        <v>181430.77299999999</v>
      </c>
      <c r="E23" s="112">
        <v>193128.04800000001</v>
      </c>
      <c r="F23" s="112">
        <v>201136.674</v>
      </c>
      <c r="G23" s="112">
        <v>200440.05300000001</v>
      </c>
      <c r="H23" s="112">
        <v>196833.36799999999</v>
      </c>
      <c r="I23" s="112">
        <v>200201.98300000001</v>
      </c>
      <c r="J23" s="112">
        <v>193914.83900000001</v>
      </c>
      <c r="K23" s="112">
        <v>197269.23</v>
      </c>
      <c r="L23" s="112">
        <v>207908.01800000001</v>
      </c>
      <c r="M23" s="112">
        <v>213514.894</v>
      </c>
      <c r="N23" s="112">
        <v>214489.66200000001</v>
      </c>
      <c r="O23" s="112">
        <v>210706.84599999999</v>
      </c>
      <c r="P23" s="112">
        <v>214079.25</v>
      </c>
      <c r="Q23" s="247" t="s">
        <v>400</v>
      </c>
      <c r="R23" s="112"/>
      <c r="T23" s="522"/>
    </row>
    <row r="24" spans="2:20" ht="19.5" customHeight="1" x14ac:dyDescent="0.2">
      <c r="B24" s="116"/>
      <c r="C24" s="103" t="s">
        <v>401</v>
      </c>
      <c r="D24" s="112">
        <v>42574.338000000003</v>
      </c>
      <c r="E24" s="112">
        <v>41998.648999999998</v>
      </c>
      <c r="F24" s="112">
        <v>41130.892</v>
      </c>
      <c r="G24" s="112">
        <v>39427.932000000001</v>
      </c>
      <c r="H24" s="112">
        <v>39706.538</v>
      </c>
      <c r="I24" s="112">
        <v>39240.25</v>
      </c>
      <c r="J24" s="112">
        <v>39538.163</v>
      </c>
      <c r="K24" s="112">
        <v>44853.194000000003</v>
      </c>
      <c r="L24" s="112">
        <v>44650.423999999999</v>
      </c>
      <c r="M24" s="112">
        <v>45570.14</v>
      </c>
      <c r="N24" s="112">
        <v>43268.131999999998</v>
      </c>
      <c r="O24" s="112">
        <v>41541.383000000002</v>
      </c>
      <c r="P24" s="112">
        <v>40659.661999999997</v>
      </c>
      <c r="Q24" s="247" t="s">
        <v>402</v>
      </c>
      <c r="R24" s="112"/>
      <c r="T24" s="522"/>
    </row>
    <row r="25" spans="2:20" ht="19.5" customHeight="1" x14ac:dyDescent="0.2">
      <c r="B25" s="116"/>
      <c r="C25" s="103" t="s">
        <v>403</v>
      </c>
      <c r="D25" s="112">
        <v>275635.36200000002</v>
      </c>
      <c r="E25" s="112">
        <v>277184.83399999997</v>
      </c>
      <c r="F25" s="112">
        <v>257238.14799999999</v>
      </c>
      <c r="G25" s="112">
        <v>259733.049</v>
      </c>
      <c r="H25" s="112">
        <v>257263.81299999999</v>
      </c>
      <c r="I25" s="112">
        <v>294626.57199999999</v>
      </c>
      <c r="J25" s="112">
        <v>271999.54800000001</v>
      </c>
      <c r="K25" s="112">
        <v>265367.52099999989</v>
      </c>
      <c r="L25" s="112">
        <v>297848.31900000002</v>
      </c>
      <c r="M25" s="112">
        <v>290704.59299999999</v>
      </c>
      <c r="N25" s="112">
        <v>301751.745</v>
      </c>
      <c r="O25" s="112">
        <v>307164.53100000002</v>
      </c>
      <c r="P25" s="112">
        <v>307631.24720375001</v>
      </c>
      <c r="Q25" s="247" t="s">
        <v>404</v>
      </c>
      <c r="R25" s="112"/>
      <c r="T25" s="522"/>
    </row>
    <row r="26" spans="2:20" ht="19.5" customHeight="1" x14ac:dyDescent="0.2">
      <c r="B26" s="118"/>
      <c r="C26" s="103" t="s">
        <v>405</v>
      </c>
      <c r="D26" s="112">
        <v>141549.82999999999</v>
      </c>
      <c r="E26" s="112">
        <v>147348.49100000001</v>
      </c>
      <c r="F26" s="112">
        <v>149101.82800000001</v>
      </c>
      <c r="G26" s="112">
        <v>154301.96299999999</v>
      </c>
      <c r="H26" s="112">
        <v>157849.83600000001</v>
      </c>
      <c r="I26" s="112">
        <v>162333.989</v>
      </c>
      <c r="J26" s="112">
        <v>165987.36300000001</v>
      </c>
      <c r="K26" s="112">
        <v>170155.459</v>
      </c>
      <c r="L26" s="112">
        <v>165294.79199999999</v>
      </c>
      <c r="M26" s="112">
        <v>169731.32500000001</v>
      </c>
      <c r="N26" s="112">
        <v>167036.13200000001</v>
      </c>
      <c r="O26" s="112">
        <v>165329.095</v>
      </c>
      <c r="P26" s="112">
        <v>170073.198</v>
      </c>
      <c r="Q26" s="247" t="s">
        <v>406</v>
      </c>
      <c r="R26" s="112"/>
      <c r="T26" s="522"/>
    </row>
    <row r="27" spans="2:20" ht="18" customHeight="1" x14ac:dyDescent="0.25">
      <c r="B27" s="735" t="s">
        <v>407</v>
      </c>
      <c r="C27" s="103"/>
      <c r="D27" s="104">
        <v>339282.868503012</v>
      </c>
      <c r="E27" s="104">
        <v>343885.31550301204</v>
      </c>
      <c r="F27" s="104">
        <v>342214.37360181758</v>
      </c>
      <c r="G27" s="104">
        <v>338521.92352102359</v>
      </c>
      <c r="H27" s="104">
        <v>341249.66652102361</v>
      </c>
      <c r="I27" s="104">
        <v>341013.327062039</v>
      </c>
      <c r="J27" s="104">
        <v>339479.72499999998</v>
      </c>
      <c r="K27" s="104">
        <v>357273.402</v>
      </c>
      <c r="L27" s="104">
        <v>344296.34100000001</v>
      </c>
      <c r="M27" s="104">
        <v>344759.17700000003</v>
      </c>
      <c r="N27" s="104">
        <v>346499.99200000003</v>
      </c>
      <c r="O27" s="104">
        <v>363783.05884795001</v>
      </c>
      <c r="P27" s="104">
        <v>340324.90956633002</v>
      </c>
      <c r="Q27" s="337"/>
      <c r="R27" s="330" t="s">
        <v>408</v>
      </c>
      <c r="T27" s="522"/>
    </row>
    <row r="28" spans="2:20" ht="18" customHeight="1" x14ac:dyDescent="0.2">
      <c r="B28" s="339"/>
      <c r="C28" s="103" t="s">
        <v>355</v>
      </c>
      <c r="D28" s="112">
        <v>13004.424000000001</v>
      </c>
      <c r="E28" s="112">
        <v>13457.942999999999</v>
      </c>
      <c r="F28" s="112">
        <v>14084.7</v>
      </c>
      <c r="G28" s="112">
        <v>14652.406000000001</v>
      </c>
      <c r="H28" s="112">
        <v>11477.794</v>
      </c>
      <c r="I28" s="112">
        <v>11572.646000000001</v>
      </c>
      <c r="J28" s="112">
        <v>15119.391</v>
      </c>
      <c r="K28" s="112">
        <v>15103.203</v>
      </c>
      <c r="L28" s="112">
        <v>16016.397000000001</v>
      </c>
      <c r="M28" s="112">
        <v>5886.0810000000001</v>
      </c>
      <c r="N28" s="112">
        <v>5987.9070000000002</v>
      </c>
      <c r="O28" s="112">
        <v>6180.2719999999999</v>
      </c>
      <c r="P28" s="112">
        <v>3087.875</v>
      </c>
      <c r="Q28" s="103" t="s">
        <v>356</v>
      </c>
      <c r="R28" s="112"/>
      <c r="T28" s="522"/>
    </row>
    <row r="29" spans="2:20" ht="18" customHeight="1" x14ac:dyDescent="0.2">
      <c r="B29" s="340"/>
      <c r="C29" s="103" t="s">
        <v>409</v>
      </c>
      <c r="D29" s="112">
        <v>326278.444503012</v>
      </c>
      <c r="E29" s="112">
        <v>330427.37250301201</v>
      </c>
      <c r="F29" s="112">
        <v>328129.67360181757</v>
      </c>
      <c r="G29" s="112">
        <v>323869.51752102358</v>
      </c>
      <c r="H29" s="112">
        <v>329771.87252102362</v>
      </c>
      <c r="I29" s="112">
        <v>329440.68106203899</v>
      </c>
      <c r="J29" s="112">
        <v>324360.33399999997</v>
      </c>
      <c r="K29" s="112">
        <v>342170.19900000002</v>
      </c>
      <c r="L29" s="112">
        <v>328279.94400000002</v>
      </c>
      <c r="M29" s="112">
        <v>338873.09600000002</v>
      </c>
      <c r="N29" s="112">
        <v>340512.08500000002</v>
      </c>
      <c r="O29" s="112">
        <v>357602.78684795002</v>
      </c>
      <c r="P29" s="112">
        <v>337237.03456633002</v>
      </c>
      <c r="Q29" s="103" t="s">
        <v>410</v>
      </c>
      <c r="R29" s="112"/>
      <c r="T29" s="522"/>
    </row>
    <row r="30" spans="2:20" ht="18" customHeight="1" x14ac:dyDescent="0.2">
      <c r="B30" s="341"/>
      <c r="C30" s="342" t="s">
        <v>847</v>
      </c>
      <c r="D30" s="112">
        <v>128037.570503012</v>
      </c>
      <c r="E30" s="112">
        <v>126979.840503012</v>
      </c>
      <c r="F30" s="112">
        <v>121600.7735210236</v>
      </c>
      <c r="G30" s="112">
        <v>120362.8265210236</v>
      </c>
      <c r="H30" s="112">
        <v>118092.2465210236</v>
      </c>
      <c r="I30" s="112">
        <v>117131.97100000099</v>
      </c>
      <c r="J30" s="112">
        <v>117250.011</v>
      </c>
      <c r="K30" s="112">
        <v>114999.86500000001</v>
      </c>
      <c r="L30" s="112">
        <v>108093.799</v>
      </c>
      <c r="M30" s="112">
        <v>108910.515</v>
      </c>
      <c r="N30" s="112">
        <v>109113.682</v>
      </c>
      <c r="O30" s="112">
        <v>110508.773</v>
      </c>
      <c r="P30" s="112">
        <v>108882.25599999999</v>
      </c>
      <c r="Q30" s="343" t="s">
        <v>886</v>
      </c>
      <c r="R30" s="112"/>
      <c r="T30" s="522"/>
    </row>
    <row r="31" spans="2:20" ht="18" customHeight="1" x14ac:dyDescent="0.2">
      <c r="B31" s="735" t="s">
        <v>411</v>
      </c>
      <c r="C31" s="103"/>
      <c r="D31" s="331">
        <v>4749811.7995030116</v>
      </c>
      <c r="E31" s="331">
        <v>4878327.1025030129</v>
      </c>
      <c r="F31" s="331">
        <v>4973330.6215210231</v>
      </c>
      <c r="G31" s="331">
        <v>5024052.8105210233</v>
      </c>
      <c r="H31" s="331">
        <v>5087006.3735210234</v>
      </c>
      <c r="I31" s="331">
        <v>5199805.6070000008</v>
      </c>
      <c r="J31" s="331">
        <v>5208821.784</v>
      </c>
      <c r="K31" s="331">
        <v>5251906.9059999995</v>
      </c>
      <c r="L31" s="331">
        <v>5339732.2680000002</v>
      </c>
      <c r="M31" s="331">
        <v>5413623.3700000001</v>
      </c>
      <c r="N31" s="331">
        <v>5472492.0489999996</v>
      </c>
      <c r="O31" s="331">
        <v>5556469.6868479503</v>
      </c>
      <c r="P31" s="331">
        <v>5570146.2545023784</v>
      </c>
      <c r="Q31" s="360"/>
      <c r="R31" s="333" t="s">
        <v>412</v>
      </c>
      <c r="T31" s="522"/>
    </row>
    <row r="32" spans="2:20" ht="5.25" customHeight="1" x14ac:dyDescent="0.25">
      <c r="B32" s="345"/>
      <c r="C32" s="746"/>
      <c r="D32" s="346"/>
      <c r="E32" s="346"/>
      <c r="F32" s="346"/>
      <c r="G32" s="346"/>
      <c r="H32" s="346"/>
      <c r="I32" s="346"/>
      <c r="J32" s="346"/>
      <c r="K32" s="346"/>
      <c r="L32" s="346"/>
      <c r="M32" s="346"/>
      <c r="N32" s="346"/>
      <c r="O32" s="346"/>
      <c r="P32" s="346"/>
      <c r="Q32" s="346"/>
      <c r="R32" s="346"/>
    </row>
    <row r="33" spans="2:18" ht="16.899999999999999" customHeight="1" x14ac:dyDescent="0.25">
      <c r="B33" s="745" t="s">
        <v>204</v>
      </c>
      <c r="C33" s="745"/>
      <c r="D33" s="125"/>
      <c r="E33" s="125"/>
      <c r="F33" s="125"/>
      <c r="G33" s="125"/>
      <c r="H33" s="346"/>
      <c r="I33" s="346"/>
      <c r="J33" s="346"/>
      <c r="K33" s="346"/>
      <c r="L33" s="346"/>
      <c r="M33" s="346"/>
      <c r="N33" s="346"/>
      <c r="O33" s="346"/>
      <c r="P33" s="346"/>
      <c r="Q33" s="346"/>
      <c r="R33" s="283" t="s">
        <v>205</v>
      </c>
    </row>
    <row r="34" spans="2:18" ht="18.75" customHeight="1" x14ac:dyDescent="0.2">
      <c r="B34" s="745" t="s">
        <v>413</v>
      </c>
      <c r="C34" s="745"/>
      <c r="D34" s="746"/>
      <c r="E34" s="125"/>
      <c r="F34" s="125"/>
      <c r="G34" s="125"/>
      <c r="H34" s="125"/>
      <c r="I34" s="125"/>
      <c r="J34" s="125"/>
      <c r="K34" s="125"/>
      <c r="L34" s="125"/>
      <c r="M34" s="125"/>
      <c r="N34" s="125"/>
      <c r="O34" s="125"/>
      <c r="P34" s="125"/>
      <c r="Q34" s="125"/>
      <c r="R34" s="283" t="s">
        <v>414</v>
      </c>
    </row>
    <row r="35" spans="2:18" ht="17.25" customHeight="1" x14ac:dyDescent="0.2">
      <c r="B35" s="792" t="s">
        <v>848</v>
      </c>
      <c r="C35" s="745"/>
      <c r="D35" s="125"/>
      <c r="E35" s="125"/>
      <c r="F35" s="125"/>
      <c r="G35" s="125"/>
      <c r="H35" s="125"/>
      <c r="I35" s="125"/>
      <c r="J35" s="125"/>
      <c r="K35" s="125"/>
      <c r="L35" s="125"/>
      <c r="M35" s="125"/>
      <c r="N35" s="125"/>
      <c r="O35" s="125"/>
      <c r="P35" s="125"/>
      <c r="Q35" s="125"/>
      <c r="R35" s="801" t="s">
        <v>887</v>
      </c>
    </row>
    <row r="36" spans="2:18" ht="9" customHeight="1" x14ac:dyDescent="0.2"/>
  </sheetData>
  <mergeCells count="6">
    <mergeCell ref="B4:C5"/>
    <mergeCell ref="Q4:R5"/>
    <mergeCell ref="B19:C19"/>
    <mergeCell ref="D2:P2"/>
    <mergeCell ref="Q2:R2"/>
    <mergeCell ref="B2:C2"/>
  </mergeCells>
  <hyperlinks>
    <hyperlink ref="B2" location="'Sheet-2'!A1" display="Main Page" xr:uid="{00000000-0004-0000-0900-000000000000}"/>
    <hyperlink ref="Q2" location="'Sheet-2'!A1" display="الصفحة الرئيسية" xr:uid="{00000000-0004-0000-0900-000001000000}"/>
  </hyperlinks>
  <printOptions horizontalCentered="1"/>
  <pageMargins left="0" right="0" top="0.51181102362204722" bottom="0" header="0" footer="0.31496062992125984"/>
  <pageSetup paperSize="9" scale="61" orientation="landscape" r:id="rId1"/>
  <headerFooter scaleWithDoc="0">
    <oddHeader>&amp;L&amp;"Calibri,Regular"&amp;10&amp;K317100CBUAE Classification: Public</oddHeader>
    <oddFooter>&amp;CPage &amp;P</oddFooter>
    <firstFooter>&amp;L&amp;C&amp;R</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AH39"/>
  <sheetViews>
    <sheetView showGridLines="0" zoomScale="70" zoomScaleNormal="70" workbookViewId="0">
      <selection activeCell="R56" sqref="R56"/>
    </sheetView>
  </sheetViews>
  <sheetFormatPr defaultColWidth="9.140625" defaultRowHeight="22.5" customHeight="1" x14ac:dyDescent="0.2"/>
  <cols>
    <col min="1" max="1" width="3.140625" style="518" customWidth="1" collapsed="1"/>
    <col min="2" max="2" width="3.7109375" style="518" customWidth="1" collapsed="1"/>
    <col min="3" max="3" width="48.28515625" style="518" bestFit="1" customWidth="1" collapsed="1"/>
    <col min="4" max="4" width="12.85546875" style="518" customWidth="1" collapsed="1"/>
    <col min="5" max="5" width="12.85546875" style="518" customWidth="1"/>
    <col min="6" max="6" width="12.85546875" style="518" customWidth="1" collapsed="1"/>
    <col min="7" max="7" width="12.85546875" style="518" customWidth="1"/>
    <col min="8" max="8" width="12.85546875" style="518" customWidth="1" collapsed="1"/>
    <col min="9" max="9" width="12.85546875" style="518" customWidth="1"/>
    <col min="10" max="10" width="12.85546875" style="518" customWidth="1" collapsed="1"/>
    <col min="11" max="11" width="12.85546875" style="518" customWidth="1"/>
    <col min="12" max="12" width="12.85546875" style="518" customWidth="1" collapsed="1"/>
    <col min="13" max="13" width="12.85546875" style="518" customWidth="1"/>
    <col min="14" max="14" width="12.85546875" style="518" customWidth="1" collapsed="1"/>
    <col min="15" max="15" width="12.85546875" style="518" customWidth="1"/>
    <col min="16" max="16" width="12.85546875" style="518" customWidth="1" collapsed="1"/>
    <col min="17" max="17" width="12.85546875" style="518" customWidth="1"/>
    <col min="18" max="18" width="12.85546875" style="518" customWidth="1" collapsed="1"/>
    <col min="19" max="19" width="12.85546875" style="518" customWidth="1"/>
    <col min="20" max="20" width="12.85546875" style="518" customWidth="1" collapsed="1"/>
    <col min="21" max="21" width="12.85546875" style="518" customWidth="1"/>
    <col min="22" max="22" width="12.85546875" style="518" customWidth="1" collapsed="1"/>
    <col min="23" max="23" width="12.85546875" style="518" customWidth="1"/>
    <col min="24" max="24" width="12.85546875" style="518" customWidth="1" collapsed="1"/>
    <col min="25" max="25" width="12.85546875" style="518" customWidth="1"/>
    <col min="26" max="26" width="12.85546875" style="518" customWidth="1" collapsed="1"/>
    <col min="27" max="27" width="12.85546875" style="518" customWidth="1"/>
    <col min="28" max="28" width="12.85546875" style="518" customWidth="1" collapsed="1"/>
    <col min="29" max="29" width="12.85546875" style="518" customWidth="1"/>
    <col min="30" max="30" width="43.42578125" style="518" customWidth="1"/>
    <col min="31" max="31" width="3.5703125" style="518" customWidth="1"/>
    <col min="32" max="34" width="9.140625" style="518" customWidth="1"/>
    <col min="35" max="35" width="9.140625" style="518" customWidth="1" collapsed="1"/>
    <col min="36" max="16384" width="9.140625" style="518" collapsed="1"/>
  </cols>
  <sheetData>
    <row r="1" spans="2:31" ht="28.9" customHeight="1" x14ac:dyDescent="0.25">
      <c r="C1" s="521"/>
    </row>
    <row r="2" spans="2:31" ht="28.7" customHeight="1" x14ac:dyDescent="0.25">
      <c r="B2" s="874" t="s">
        <v>121</v>
      </c>
      <c r="C2" s="848"/>
      <c r="D2" s="886" t="s">
        <v>415</v>
      </c>
      <c r="E2" s="848"/>
      <c r="F2" s="848"/>
      <c r="G2" s="848"/>
      <c r="H2" s="848"/>
      <c r="I2" s="848"/>
      <c r="J2" s="848"/>
      <c r="K2" s="848"/>
      <c r="L2" s="848"/>
      <c r="M2" s="848"/>
      <c r="N2" s="848"/>
      <c r="O2" s="848"/>
      <c r="P2" s="848"/>
      <c r="Q2" s="848"/>
      <c r="R2" s="848"/>
      <c r="S2" s="848"/>
      <c r="T2" s="848"/>
      <c r="U2" s="848"/>
      <c r="V2" s="848"/>
      <c r="W2" s="848"/>
      <c r="X2" s="848"/>
      <c r="Y2" s="848"/>
      <c r="Z2" s="848"/>
      <c r="AA2" s="848"/>
      <c r="AB2" s="848"/>
      <c r="AC2" s="848"/>
      <c r="AD2" s="850" t="s">
        <v>123</v>
      </c>
      <c r="AE2" s="839"/>
    </row>
    <row r="3" spans="2:31" ht="6" customHeight="1" x14ac:dyDescent="0.2">
      <c r="B3" s="746"/>
      <c r="C3" s="746"/>
      <c r="D3" s="746"/>
      <c r="E3" s="746"/>
      <c r="F3" s="746"/>
      <c r="G3" s="746"/>
      <c r="H3" s="746"/>
      <c r="I3" s="746"/>
      <c r="J3" s="746"/>
      <c r="K3" s="746"/>
      <c r="L3" s="746"/>
      <c r="M3" s="746"/>
      <c r="N3" s="746"/>
      <c r="O3" s="746"/>
      <c r="P3" s="746"/>
      <c r="Q3" s="746"/>
      <c r="R3" s="746"/>
      <c r="S3" s="746"/>
      <c r="T3" s="746"/>
      <c r="U3" s="746"/>
      <c r="V3" s="746"/>
      <c r="W3" s="746"/>
      <c r="X3" s="746"/>
      <c r="Y3" s="746"/>
      <c r="Z3" s="746"/>
      <c r="AA3" s="746"/>
      <c r="AB3" s="746"/>
      <c r="AC3" s="746"/>
      <c r="AD3" s="746"/>
      <c r="AE3" s="746"/>
    </row>
    <row r="4" spans="2:31" ht="13.5" customHeight="1" x14ac:dyDescent="0.25">
      <c r="B4" s="391" t="s">
        <v>124</v>
      </c>
      <c r="C4" s="398"/>
      <c r="D4" s="420"/>
      <c r="E4" s="420"/>
      <c r="F4" s="420"/>
      <c r="G4" s="420"/>
      <c r="H4" s="420"/>
      <c r="I4" s="420"/>
      <c r="J4" s="420"/>
      <c r="K4" s="420"/>
      <c r="L4" s="420"/>
      <c r="M4" s="420"/>
      <c r="N4" s="420"/>
      <c r="O4" s="420"/>
      <c r="P4" s="420"/>
      <c r="Q4" s="420"/>
      <c r="R4" s="420"/>
      <c r="S4" s="420"/>
      <c r="T4" s="420"/>
      <c r="U4" s="420"/>
      <c r="V4" s="420"/>
      <c r="W4" s="420"/>
      <c r="X4" s="420"/>
      <c r="Y4" s="420"/>
      <c r="Z4" s="420"/>
      <c r="AA4" s="420"/>
      <c r="AB4" s="420"/>
      <c r="AC4" s="420"/>
      <c r="AD4" s="420"/>
      <c r="AE4" s="397" t="s">
        <v>125</v>
      </c>
    </row>
    <row r="5" spans="2:31" ht="13.5" customHeight="1" x14ac:dyDescent="0.25">
      <c r="B5" s="881" t="s">
        <v>211</v>
      </c>
      <c r="C5" s="852"/>
      <c r="D5" s="890" t="s">
        <v>127</v>
      </c>
      <c r="E5" s="839"/>
      <c r="F5" s="887" t="s">
        <v>128</v>
      </c>
      <c r="G5" s="839"/>
      <c r="H5" s="887" t="s">
        <v>129</v>
      </c>
      <c r="I5" s="839"/>
      <c r="J5" s="887" t="s">
        <v>130</v>
      </c>
      <c r="K5" s="839"/>
      <c r="L5" s="887" t="s">
        <v>131</v>
      </c>
      <c r="M5" s="839"/>
      <c r="N5" s="887" t="s">
        <v>132</v>
      </c>
      <c r="O5" s="839"/>
      <c r="P5" s="887" t="s">
        <v>133</v>
      </c>
      <c r="Q5" s="839"/>
      <c r="R5" s="887" t="s">
        <v>134</v>
      </c>
      <c r="S5" s="839"/>
      <c r="T5" s="887" t="s">
        <v>135</v>
      </c>
      <c r="U5" s="839"/>
      <c r="V5" s="887" t="s">
        <v>136</v>
      </c>
      <c r="W5" s="839"/>
      <c r="X5" s="887" t="s">
        <v>137</v>
      </c>
      <c r="Y5" s="839"/>
      <c r="Z5" s="887" t="s">
        <v>138</v>
      </c>
      <c r="AA5" s="839"/>
      <c r="AB5" s="889" t="s">
        <v>139</v>
      </c>
      <c r="AC5" s="841"/>
      <c r="AD5" s="888" t="s">
        <v>416</v>
      </c>
      <c r="AE5" s="852"/>
    </row>
    <row r="6" spans="2:31" ht="13.5" customHeight="1" x14ac:dyDescent="0.25">
      <c r="B6" s="853"/>
      <c r="C6" s="841"/>
      <c r="D6" s="890" t="s">
        <v>141</v>
      </c>
      <c r="E6" s="839"/>
      <c r="F6" s="887" t="s">
        <v>142</v>
      </c>
      <c r="G6" s="839"/>
      <c r="H6" s="887" t="s">
        <v>143</v>
      </c>
      <c r="I6" s="839"/>
      <c r="J6" s="887" t="s">
        <v>144</v>
      </c>
      <c r="K6" s="839"/>
      <c r="L6" s="887" t="s">
        <v>145</v>
      </c>
      <c r="M6" s="839"/>
      <c r="N6" s="887" t="s">
        <v>146</v>
      </c>
      <c r="O6" s="839"/>
      <c r="P6" s="887" t="s">
        <v>147</v>
      </c>
      <c r="Q6" s="839"/>
      <c r="R6" s="887" t="s">
        <v>148</v>
      </c>
      <c r="S6" s="839"/>
      <c r="T6" s="887" t="s">
        <v>149</v>
      </c>
      <c r="U6" s="839"/>
      <c r="V6" s="887" t="s">
        <v>150</v>
      </c>
      <c r="W6" s="839"/>
      <c r="X6" s="887" t="s">
        <v>151</v>
      </c>
      <c r="Y6" s="839"/>
      <c r="Z6" s="887" t="s">
        <v>152</v>
      </c>
      <c r="AA6" s="839"/>
      <c r="AB6" s="887" t="s">
        <v>153</v>
      </c>
      <c r="AC6" s="839"/>
      <c r="AD6" s="853"/>
      <c r="AE6" s="841"/>
    </row>
    <row r="7" spans="2:31" ht="15" customHeight="1" x14ac:dyDescent="0.25">
      <c r="B7" s="881" t="s">
        <v>417</v>
      </c>
      <c r="C7" s="852"/>
      <c r="D7" s="400" t="s">
        <v>418</v>
      </c>
      <c r="E7" s="401" t="s">
        <v>419</v>
      </c>
      <c r="F7" s="401" t="s">
        <v>418</v>
      </c>
      <c r="G7" s="401" t="s">
        <v>419</v>
      </c>
      <c r="H7" s="401" t="s">
        <v>418</v>
      </c>
      <c r="I7" s="401" t="s">
        <v>419</v>
      </c>
      <c r="J7" s="401" t="s">
        <v>418</v>
      </c>
      <c r="K7" s="401" t="s">
        <v>419</v>
      </c>
      <c r="L7" s="401" t="s">
        <v>418</v>
      </c>
      <c r="M7" s="401" t="s">
        <v>419</v>
      </c>
      <c r="N7" s="401" t="s">
        <v>418</v>
      </c>
      <c r="O7" s="401" t="s">
        <v>419</v>
      </c>
      <c r="P7" s="401" t="s">
        <v>418</v>
      </c>
      <c r="Q7" s="401" t="s">
        <v>419</v>
      </c>
      <c r="R7" s="401" t="s">
        <v>418</v>
      </c>
      <c r="S7" s="401" t="s">
        <v>419</v>
      </c>
      <c r="T7" s="401" t="s">
        <v>418</v>
      </c>
      <c r="U7" s="401" t="s">
        <v>419</v>
      </c>
      <c r="V7" s="401" t="s">
        <v>418</v>
      </c>
      <c r="W7" s="401" t="s">
        <v>419</v>
      </c>
      <c r="X7" s="401" t="s">
        <v>418</v>
      </c>
      <c r="Y7" s="401" t="s">
        <v>419</v>
      </c>
      <c r="Z7" s="401" t="s">
        <v>418</v>
      </c>
      <c r="AA7" s="401" t="s">
        <v>419</v>
      </c>
      <c r="AB7" s="401" t="s">
        <v>418</v>
      </c>
      <c r="AC7" s="402" t="s">
        <v>419</v>
      </c>
      <c r="AD7" s="888" t="s">
        <v>420</v>
      </c>
      <c r="AE7" s="852"/>
    </row>
    <row r="8" spans="2:31" ht="15" customHeight="1" x14ac:dyDescent="0.25">
      <c r="B8" s="853"/>
      <c r="C8" s="841"/>
      <c r="D8" s="400" t="s">
        <v>421</v>
      </c>
      <c r="E8" s="401" t="s">
        <v>422</v>
      </c>
      <c r="F8" s="401" t="s">
        <v>421</v>
      </c>
      <c r="G8" s="401" t="s">
        <v>422</v>
      </c>
      <c r="H8" s="401" t="s">
        <v>421</v>
      </c>
      <c r="I8" s="401" t="s">
        <v>422</v>
      </c>
      <c r="J8" s="401" t="s">
        <v>421</v>
      </c>
      <c r="K8" s="401" t="s">
        <v>422</v>
      </c>
      <c r="L8" s="401" t="s">
        <v>421</v>
      </c>
      <c r="M8" s="401" t="s">
        <v>422</v>
      </c>
      <c r="N8" s="401" t="s">
        <v>421</v>
      </c>
      <c r="O8" s="401" t="s">
        <v>422</v>
      </c>
      <c r="P8" s="401" t="s">
        <v>421</v>
      </c>
      <c r="Q8" s="401" t="s">
        <v>422</v>
      </c>
      <c r="R8" s="401" t="s">
        <v>421</v>
      </c>
      <c r="S8" s="401" t="s">
        <v>422</v>
      </c>
      <c r="T8" s="401" t="s">
        <v>421</v>
      </c>
      <c r="U8" s="401" t="s">
        <v>422</v>
      </c>
      <c r="V8" s="401" t="s">
        <v>421</v>
      </c>
      <c r="W8" s="401" t="s">
        <v>422</v>
      </c>
      <c r="X8" s="401" t="s">
        <v>421</v>
      </c>
      <c r="Y8" s="401" t="s">
        <v>422</v>
      </c>
      <c r="Z8" s="401" t="s">
        <v>421</v>
      </c>
      <c r="AA8" s="401" t="s">
        <v>422</v>
      </c>
      <c r="AB8" s="401" t="s">
        <v>421</v>
      </c>
      <c r="AC8" s="402" t="s">
        <v>422</v>
      </c>
      <c r="AD8" s="853"/>
      <c r="AE8" s="841"/>
    </row>
    <row r="9" spans="2:31" ht="16.5" customHeight="1" x14ac:dyDescent="0.2">
      <c r="B9" s="311" t="s">
        <v>324</v>
      </c>
      <c r="C9" s="103"/>
      <c r="D9" s="268"/>
      <c r="E9" s="268"/>
      <c r="F9" s="268"/>
      <c r="G9" s="268"/>
      <c r="H9" s="268"/>
      <c r="I9" s="268"/>
      <c r="J9" s="268"/>
      <c r="K9" s="268"/>
      <c r="L9" s="268"/>
      <c r="M9" s="268"/>
      <c r="N9" s="268"/>
      <c r="O9" s="268"/>
      <c r="P9" s="268"/>
      <c r="Q9" s="268"/>
      <c r="R9" s="268"/>
      <c r="S9" s="268"/>
      <c r="T9" s="268"/>
      <c r="U9" s="268"/>
      <c r="V9" s="268"/>
      <c r="W9" s="268"/>
      <c r="X9" s="268"/>
      <c r="Y9" s="268"/>
      <c r="Z9" s="268"/>
      <c r="AA9" s="268"/>
      <c r="AB9" s="347"/>
      <c r="AC9" s="268"/>
      <c r="AD9" s="267"/>
      <c r="AE9" s="313" t="s">
        <v>325</v>
      </c>
    </row>
    <row r="10" spans="2:31" ht="20.25" customHeight="1" x14ac:dyDescent="0.25">
      <c r="B10" s="314" t="s">
        <v>326</v>
      </c>
      <c r="C10" s="103"/>
      <c r="D10" s="104">
        <v>509892.84199999989</v>
      </c>
      <c r="E10" s="104">
        <v>155085.29499999998</v>
      </c>
      <c r="F10" s="104">
        <v>524735.77300000004</v>
      </c>
      <c r="G10" s="104">
        <v>156394.39444250002</v>
      </c>
      <c r="H10" s="104">
        <v>547561.0959999999</v>
      </c>
      <c r="I10" s="104">
        <v>155905.13999999998</v>
      </c>
      <c r="J10" s="104">
        <v>553606.76300000004</v>
      </c>
      <c r="K10" s="104">
        <v>156459.49000000002</v>
      </c>
      <c r="L10" s="104">
        <v>539744.00518999994</v>
      </c>
      <c r="M10" s="104">
        <v>161127.783</v>
      </c>
      <c r="N10" s="104">
        <v>521737.86205</v>
      </c>
      <c r="O10" s="104">
        <v>158058.43799999999</v>
      </c>
      <c r="P10" s="104">
        <v>521043.78454611992</v>
      </c>
      <c r="Q10" s="104">
        <v>158288.948</v>
      </c>
      <c r="R10" s="104">
        <v>525724.08100000001</v>
      </c>
      <c r="S10" s="104">
        <v>159743.56400000001</v>
      </c>
      <c r="T10" s="104">
        <v>561091.64599999983</v>
      </c>
      <c r="U10" s="104">
        <v>169714.55799999999</v>
      </c>
      <c r="V10" s="104">
        <v>577941.20500000007</v>
      </c>
      <c r="W10" s="104">
        <v>158757.38799999998</v>
      </c>
      <c r="X10" s="104">
        <v>583737.424</v>
      </c>
      <c r="Y10" s="104">
        <v>165954.35</v>
      </c>
      <c r="Z10" s="104">
        <v>549853.08799999999</v>
      </c>
      <c r="AA10" s="104">
        <v>154055.1</v>
      </c>
      <c r="AB10" s="104">
        <v>537161.38</v>
      </c>
      <c r="AC10" s="104">
        <v>148617.54</v>
      </c>
      <c r="AD10" s="348"/>
      <c r="AE10" s="315" t="s">
        <v>327</v>
      </c>
    </row>
    <row r="11" spans="2:31" ht="20.25" customHeight="1" x14ac:dyDescent="0.2">
      <c r="B11" s="110"/>
      <c r="C11" s="319" t="s">
        <v>328</v>
      </c>
      <c r="D11" s="244">
        <v>17565.863000000001</v>
      </c>
      <c r="E11" s="112">
        <v>1720.9110000000001</v>
      </c>
      <c r="F11" s="112">
        <v>20658.239000000001</v>
      </c>
      <c r="G11" s="112">
        <v>1787.6130000000001</v>
      </c>
      <c r="H11" s="112">
        <v>18488.371999999999</v>
      </c>
      <c r="I11" s="112">
        <v>1736.164</v>
      </c>
      <c r="J11" s="112">
        <v>17761.331999999999</v>
      </c>
      <c r="K11" s="112">
        <v>1583.5150000000001</v>
      </c>
      <c r="L11" s="112">
        <v>18331.396038999999</v>
      </c>
      <c r="M11" s="112">
        <v>1594.5840000000001</v>
      </c>
      <c r="N11" s="112">
        <v>18078.845000000001</v>
      </c>
      <c r="O11" s="112">
        <v>1774.902</v>
      </c>
      <c r="P11" s="112">
        <v>18898.815999999999</v>
      </c>
      <c r="Q11" s="112">
        <v>2034.79</v>
      </c>
      <c r="R11" s="112">
        <v>20082.591</v>
      </c>
      <c r="S11" s="112">
        <v>1983.7380000000001</v>
      </c>
      <c r="T11" s="112">
        <v>20365.368999999999</v>
      </c>
      <c r="U11" s="112">
        <v>2076.2829999999999</v>
      </c>
      <c r="V11" s="112">
        <v>19017.237000000001</v>
      </c>
      <c r="W11" s="112">
        <v>2387.6779999999999</v>
      </c>
      <c r="X11" s="112">
        <v>18476.892</v>
      </c>
      <c r="Y11" s="112">
        <v>1849.4069999999999</v>
      </c>
      <c r="Z11" s="112">
        <v>22093.548999999999</v>
      </c>
      <c r="AA11" s="112">
        <v>3313.0450000000001</v>
      </c>
      <c r="AB11" s="112">
        <v>20457.786</v>
      </c>
      <c r="AC11" s="112">
        <v>2369.29</v>
      </c>
      <c r="AD11" s="318" t="s">
        <v>329</v>
      </c>
      <c r="AE11" s="247"/>
    </row>
    <row r="12" spans="2:31" ht="20.25" customHeight="1" x14ac:dyDescent="0.2">
      <c r="B12" s="118"/>
      <c r="C12" s="319" t="s">
        <v>330</v>
      </c>
      <c r="D12" s="244">
        <v>492326.97899999988</v>
      </c>
      <c r="E12" s="112">
        <v>153364.38399999999</v>
      </c>
      <c r="F12" s="112">
        <v>504077.53399999999</v>
      </c>
      <c r="G12" s="112">
        <v>154606.78144250001</v>
      </c>
      <c r="H12" s="112">
        <v>529072.72399999993</v>
      </c>
      <c r="I12" s="112">
        <v>154168.976</v>
      </c>
      <c r="J12" s="112">
        <v>535845.43099999998</v>
      </c>
      <c r="K12" s="112">
        <v>154875.97500000001</v>
      </c>
      <c r="L12" s="112">
        <v>521412.60915099998</v>
      </c>
      <c r="M12" s="112">
        <v>159533.19899999999</v>
      </c>
      <c r="N12" s="112">
        <v>503659.01705000002</v>
      </c>
      <c r="O12" s="112">
        <v>156283.53599999999</v>
      </c>
      <c r="P12" s="112">
        <v>502144.96854611993</v>
      </c>
      <c r="Q12" s="112">
        <v>156254.158</v>
      </c>
      <c r="R12" s="112">
        <v>505641.49</v>
      </c>
      <c r="S12" s="112">
        <v>157759.826</v>
      </c>
      <c r="T12" s="112">
        <v>540726.27699999989</v>
      </c>
      <c r="U12" s="112">
        <v>167638.27499999999</v>
      </c>
      <c r="V12" s="112">
        <v>558923.96800000011</v>
      </c>
      <c r="W12" s="112">
        <v>156369.71</v>
      </c>
      <c r="X12" s="112">
        <v>565260.53200000001</v>
      </c>
      <c r="Y12" s="112">
        <v>164104.943</v>
      </c>
      <c r="Z12" s="112">
        <v>527759.53899999999</v>
      </c>
      <c r="AA12" s="112">
        <v>150742.05499999999</v>
      </c>
      <c r="AB12" s="112">
        <v>516703.59399999998</v>
      </c>
      <c r="AC12" s="112">
        <v>146248.25</v>
      </c>
      <c r="AD12" s="329" t="s">
        <v>331</v>
      </c>
      <c r="AE12" s="247"/>
    </row>
    <row r="13" spans="2:31" ht="20.25" customHeight="1" x14ac:dyDescent="0.25">
      <c r="B13" s="314" t="s">
        <v>332</v>
      </c>
      <c r="C13" s="103"/>
      <c r="D13" s="266">
        <v>47862.998000000007</v>
      </c>
      <c r="E13" s="104">
        <v>18539.86</v>
      </c>
      <c r="F13" s="104">
        <v>55953.442000000003</v>
      </c>
      <c r="G13" s="104">
        <v>24124.537</v>
      </c>
      <c r="H13" s="104">
        <v>59668.737999999998</v>
      </c>
      <c r="I13" s="104">
        <v>26732.453000000001</v>
      </c>
      <c r="J13" s="104">
        <v>54840.476999999999</v>
      </c>
      <c r="K13" s="104">
        <v>25741.592000000001</v>
      </c>
      <c r="L13" s="104">
        <v>60025.442999999999</v>
      </c>
      <c r="M13" s="104">
        <v>28781.78</v>
      </c>
      <c r="N13" s="104">
        <v>57118.145999999993</v>
      </c>
      <c r="O13" s="104">
        <v>27514.641</v>
      </c>
      <c r="P13" s="104">
        <v>50258.502999999997</v>
      </c>
      <c r="Q13" s="104">
        <v>25680.653999999999</v>
      </c>
      <c r="R13" s="104">
        <v>52011.3</v>
      </c>
      <c r="S13" s="104">
        <v>27515.661</v>
      </c>
      <c r="T13" s="104">
        <v>58559.9</v>
      </c>
      <c r="U13" s="104">
        <v>27485.940999999999</v>
      </c>
      <c r="V13" s="104">
        <v>54968.245000000003</v>
      </c>
      <c r="W13" s="104">
        <v>24783.712</v>
      </c>
      <c r="X13" s="104">
        <v>56571.806999999993</v>
      </c>
      <c r="Y13" s="104">
        <v>26026.775000000001</v>
      </c>
      <c r="Z13" s="104">
        <v>52008.900999999998</v>
      </c>
      <c r="AA13" s="104">
        <v>22364.879000000001</v>
      </c>
      <c r="AB13" s="104">
        <v>49330.275999999998</v>
      </c>
      <c r="AC13" s="104">
        <v>25469.518</v>
      </c>
      <c r="AD13" s="349"/>
      <c r="AE13" s="261" t="s">
        <v>333</v>
      </c>
    </row>
    <row r="14" spans="2:31" ht="17.25" customHeight="1" x14ac:dyDescent="0.25">
      <c r="B14" s="314" t="s">
        <v>334</v>
      </c>
      <c r="C14" s="103"/>
      <c r="D14" s="104">
        <v>1976554.5659999999</v>
      </c>
      <c r="E14" s="104">
        <v>147713.54599999997</v>
      </c>
      <c r="F14" s="104">
        <v>1979686.4739999999</v>
      </c>
      <c r="G14" s="104">
        <v>149731.62755750003</v>
      </c>
      <c r="H14" s="104">
        <v>2000329.1970000002</v>
      </c>
      <c r="I14" s="104">
        <v>152257.16500000001</v>
      </c>
      <c r="J14" s="104">
        <v>2025461.074</v>
      </c>
      <c r="K14" s="104">
        <v>151056.18500000003</v>
      </c>
      <c r="L14" s="104">
        <v>2059915.9449999998</v>
      </c>
      <c r="M14" s="104">
        <v>151662.644</v>
      </c>
      <c r="N14" s="104">
        <v>2099155.2939499998</v>
      </c>
      <c r="O14" s="104">
        <v>160979.09400000001</v>
      </c>
      <c r="P14" s="104">
        <v>2123770.2894538799</v>
      </c>
      <c r="Q14" s="104">
        <v>160211.86499999999</v>
      </c>
      <c r="R14" s="104">
        <v>2128676.699</v>
      </c>
      <c r="S14" s="104">
        <v>164515.927</v>
      </c>
      <c r="T14" s="104">
        <v>2143013.12</v>
      </c>
      <c r="U14" s="104">
        <v>163757.87699999998</v>
      </c>
      <c r="V14" s="104">
        <v>2160645.2620000001</v>
      </c>
      <c r="W14" s="104">
        <v>163854.61800000002</v>
      </c>
      <c r="X14" s="104">
        <v>2182860.7220000001</v>
      </c>
      <c r="Y14" s="104">
        <v>165844.6</v>
      </c>
      <c r="Z14" s="104">
        <v>2231705.7719999999</v>
      </c>
      <c r="AA14" s="104">
        <v>172147.03772881004</v>
      </c>
      <c r="AB14" s="104">
        <v>2258841.7620000001</v>
      </c>
      <c r="AC14" s="104">
        <v>167850.45300000001</v>
      </c>
      <c r="AD14" s="349"/>
      <c r="AE14" s="261" t="s">
        <v>335</v>
      </c>
    </row>
    <row r="15" spans="2:31" ht="20.25" customHeight="1" x14ac:dyDescent="0.25">
      <c r="B15" s="321" t="s">
        <v>336</v>
      </c>
      <c r="C15" s="103"/>
      <c r="D15" s="104">
        <v>1746919.0599999998</v>
      </c>
      <c r="E15" s="104">
        <v>134105.63699999999</v>
      </c>
      <c r="F15" s="104">
        <v>1751862.966</v>
      </c>
      <c r="G15" s="104">
        <v>136305.46800000002</v>
      </c>
      <c r="H15" s="104">
        <v>1772539.7170000002</v>
      </c>
      <c r="I15" s="104">
        <v>138178.20300000001</v>
      </c>
      <c r="J15" s="104">
        <v>1795449.9620000001</v>
      </c>
      <c r="K15" s="104">
        <v>136185.92200000002</v>
      </c>
      <c r="L15" s="104">
        <v>1831316.8189999999</v>
      </c>
      <c r="M15" s="104">
        <v>136788.13500000001</v>
      </c>
      <c r="N15" s="104">
        <v>1868643.085</v>
      </c>
      <c r="O15" s="104">
        <v>143281.22100000002</v>
      </c>
      <c r="P15" s="104">
        <v>1887220.5259999998</v>
      </c>
      <c r="Q15" s="104">
        <v>141394.45699999999</v>
      </c>
      <c r="R15" s="104">
        <v>1892408.1980000001</v>
      </c>
      <c r="S15" s="104">
        <v>145105.489</v>
      </c>
      <c r="T15" s="104">
        <v>1905121.6670000001</v>
      </c>
      <c r="U15" s="104">
        <v>143845.76699999999</v>
      </c>
      <c r="V15" s="104">
        <v>1921735.872</v>
      </c>
      <c r="W15" s="104">
        <v>143333.554</v>
      </c>
      <c r="X15" s="104">
        <v>1940977.3800000001</v>
      </c>
      <c r="Y15" s="104">
        <v>144900.73699999999</v>
      </c>
      <c r="Z15" s="104">
        <v>1988051.8149999999</v>
      </c>
      <c r="AA15" s="104">
        <v>150200.16372881003</v>
      </c>
      <c r="AB15" s="104">
        <v>2011266.0400000003</v>
      </c>
      <c r="AC15" s="104">
        <v>145496.64300000001</v>
      </c>
      <c r="AD15" s="349"/>
      <c r="AE15" s="350" t="s">
        <v>337</v>
      </c>
    </row>
    <row r="16" spans="2:31" ht="20.25" customHeight="1" x14ac:dyDescent="0.25">
      <c r="B16" s="110"/>
      <c r="C16" s="321" t="s">
        <v>338</v>
      </c>
      <c r="D16" s="104">
        <v>1274869.747</v>
      </c>
      <c r="E16" s="104">
        <v>110279.576</v>
      </c>
      <c r="F16" s="104">
        <v>1285218.0319999999</v>
      </c>
      <c r="G16" s="104">
        <v>110407.655</v>
      </c>
      <c r="H16" s="104">
        <v>1312045.1580000001</v>
      </c>
      <c r="I16" s="104">
        <v>112792.30100000001</v>
      </c>
      <c r="J16" s="104">
        <v>1321280.547</v>
      </c>
      <c r="K16" s="104">
        <v>109997.10400000001</v>
      </c>
      <c r="L16" s="104">
        <v>1337629.9609999999</v>
      </c>
      <c r="M16" s="104">
        <v>110837.194</v>
      </c>
      <c r="N16" s="104">
        <v>1354832.574</v>
      </c>
      <c r="O16" s="104">
        <v>114962.64700000001</v>
      </c>
      <c r="P16" s="104">
        <v>1362488.7579999999</v>
      </c>
      <c r="Q16" s="104">
        <v>114826.262</v>
      </c>
      <c r="R16" s="104">
        <v>1365051.3570000001</v>
      </c>
      <c r="S16" s="104">
        <v>117810.936</v>
      </c>
      <c r="T16" s="104">
        <v>1375664.4310000001</v>
      </c>
      <c r="U16" s="104">
        <v>115134.867</v>
      </c>
      <c r="V16" s="104">
        <v>1383684.3149999999</v>
      </c>
      <c r="W16" s="104">
        <v>116192.88800000001</v>
      </c>
      <c r="X16" s="104">
        <v>1401973.4839999999</v>
      </c>
      <c r="Y16" s="104">
        <v>117480.61</v>
      </c>
      <c r="Z16" s="104">
        <v>1416477.142</v>
      </c>
      <c r="AA16" s="104">
        <v>119551.42472881</v>
      </c>
      <c r="AB16" s="104">
        <v>1428652.1</v>
      </c>
      <c r="AC16" s="104">
        <v>115282.52099999999</v>
      </c>
      <c r="AD16" s="351" t="s">
        <v>339</v>
      </c>
      <c r="AE16" s="108"/>
    </row>
    <row r="17" spans="2:31" ht="20.25" customHeight="1" x14ac:dyDescent="0.2">
      <c r="B17" s="116"/>
      <c r="C17" s="324" t="s">
        <v>340</v>
      </c>
      <c r="D17" s="244">
        <v>78671.282000000007</v>
      </c>
      <c r="E17" s="112">
        <v>9265.137999999999</v>
      </c>
      <c r="F17" s="112">
        <v>78378.790999999997</v>
      </c>
      <c r="G17" s="112">
        <v>9665.2620000000006</v>
      </c>
      <c r="H17" s="112">
        <v>84694.657999999996</v>
      </c>
      <c r="I17" s="112">
        <v>10390.040000000001</v>
      </c>
      <c r="J17" s="112">
        <v>82131.097999999998</v>
      </c>
      <c r="K17" s="112">
        <v>9465.0079999999998</v>
      </c>
      <c r="L17" s="112">
        <v>85273.143000000011</v>
      </c>
      <c r="M17" s="112">
        <v>9428.9809999999998</v>
      </c>
      <c r="N17" s="112">
        <v>89261.081000000006</v>
      </c>
      <c r="O17" s="112">
        <v>10815.115</v>
      </c>
      <c r="P17" s="112">
        <v>86592.983999999997</v>
      </c>
      <c r="Q17" s="112">
        <v>11268.147000000001</v>
      </c>
      <c r="R17" s="112">
        <v>86414.370999999999</v>
      </c>
      <c r="S17" s="112">
        <v>11089.823</v>
      </c>
      <c r="T17" s="112">
        <v>87964.441000000006</v>
      </c>
      <c r="U17" s="112">
        <v>10565.97</v>
      </c>
      <c r="V17" s="112">
        <v>85611.138999999996</v>
      </c>
      <c r="W17" s="112">
        <v>9842.9830000000002</v>
      </c>
      <c r="X17" s="112">
        <v>87551.921999999991</v>
      </c>
      <c r="Y17" s="112">
        <v>9663.0569999999989</v>
      </c>
      <c r="Z17" s="112">
        <v>89717.066999999995</v>
      </c>
      <c r="AA17" s="112">
        <v>9067.0609999999997</v>
      </c>
      <c r="AB17" s="112">
        <v>91110.898000000001</v>
      </c>
      <c r="AC17" s="112">
        <v>7121.8469999999998</v>
      </c>
      <c r="AD17" s="325" t="s">
        <v>341</v>
      </c>
      <c r="AE17" s="338"/>
    </row>
    <row r="18" spans="2:31" ht="27.6" customHeight="1" x14ac:dyDescent="0.2">
      <c r="B18" s="116"/>
      <c r="C18" s="326" t="s">
        <v>342</v>
      </c>
      <c r="D18" s="244">
        <v>1196198.4650000001</v>
      </c>
      <c r="E18" s="112">
        <v>101014.43799999999</v>
      </c>
      <c r="F18" s="112">
        <v>1206839.2409999999</v>
      </c>
      <c r="G18" s="112">
        <v>100742.393</v>
      </c>
      <c r="H18" s="112">
        <v>1227350.5</v>
      </c>
      <c r="I18" s="112">
        <v>102402.261</v>
      </c>
      <c r="J18" s="112">
        <v>1239149.449</v>
      </c>
      <c r="K18" s="112">
        <v>100532.09600000001</v>
      </c>
      <c r="L18" s="112">
        <v>1252356.818</v>
      </c>
      <c r="M18" s="112">
        <v>101408.213</v>
      </c>
      <c r="N18" s="112">
        <v>1265571.493</v>
      </c>
      <c r="O18" s="112">
        <v>104147.53200000001</v>
      </c>
      <c r="P18" s="112">
        <v>1275895.774</v>
      </c>
      <c r="Q18" s="112">
        <v>103558.11500000001</v>
      </c>
      <c r="R18" s="112">
        <v>1278636.986</v>
      </c>
      <c r="S18" s="112">
        <v>106721.113</v>
      </c>
      <c r="T18" s="112">
        <v>1287699.99</v>
      </c>
      <c r="U18" s="112">
        <v>104568.897</v>
      </c>
      <c r="V18" s="112">
        <v>1298073.176</v>
      </c>
      <c r="W18" s="112">
        <v>106349.905</v>
      </c>
      <c r="X18" s="112">
        <v>1314421.5619999999</v>
      </c>
      <c r="Y18" s="112">
        <v>107817.553</v>
      </c>
      <c r="Z18" s="112">
        <v>1326760.075</v>
      </c>
      <c r="AA18" s="112">
        <v>110484.36372881</v>
      </c>
      <c r="AB18" s="112">
        <v>1337541.202</v>
      </c>
      <c r="AC18" s="112">
        <v>108160.674</v>
      </c>
      <c r="AD18" s="352" t="s">
        <v>343</v>
      </c>
      <c r="AE18" s="338"/>
    </row>
    <row r="19" spans="2:31" ht="20.25" customHeight="1" x14ac:dyDescent="0.25">
      <c r="B19" s="116"/>
      <c r="C19" s="321" t="s">
        <v>344</v>
      </c>
      <c r="D19" s="266">
        <v>187275.21799999999</v>
      </c>
      <c r="E19" s="104">
        <v>5512.9230000000007</v>
      </c>
      <c r="F19" s="104">
        <v>191262.57</v>
      </c>
      <c r="G19" s="104">
        <v>5467.3530000000001</v>
      </c>
      <c r="H19" s="104">
        <v>190407.85</v>
      </c>
      <c r="I19" s="104">
        <v>5462.0360000000001</v>
      </c>
      <c r="J19" s="104">
        <v>199875.72500000001</v>
      </c>
      <c r="K19" s="104">
        <v>6111.0570000000007</v>
      </c>
      <c r="L19" s="104">
        <v>219252.32399999999</v>
      </c>
      <c r="M19" s="104">
        <v>6224.3649999999998</v>
      </c>
      <c r="N19" s="104">
        <v>220064.18900000001</v>
      </c>
      <c r="O19" s="104">
        <v>6311.63</v>
      </c>
      <c r="P19" s="104">
        <v>219297.21400000001</v>
      </c>
      <c r="Q19" s="104">
        <v>6144.8530000000001</v>
      </c>
      <c r="R19" s="104">
        <v>224990.42600000001</v>
      </c>
      <c r="S19" s="104">
        <v>6287.9579999999996</v>
      </c>
      <c r="T19" s="104">
        <v>221487.72399999999</v>
      </c>
      <c r="U19" s="104">
        <v>5425.6229999999996</v>
      </c>
      <c r="V19" s="104">
        <v>227307.74799999999</v>
      </c>
      <c r="W19" s="104">
        <v>5037.2489999999998</v>
      </c>
      <c r="X19" s="104">
        <v>224155.21799999999</v>
      </c>
      <c r="Y19" s="104">
        <v>5683.0990000000002</v>
      </c>
      <c r="Z19" s="104">
        <v>238799.35500000001</v>
      </c>
      <c r="AA19" s="104">
        <v>6966.6570000000002</v>
      </c>
      <c r="AB19" s="104">
        <v>241789.06700000001</v>
      </c>
      <c r="AC19" s="104">
        <v>7072.7049999999999</v>
      </c>
      <c r="AD19" s="353" t="s">
        <v>231</v>
      </c>
      <c r="AE19" s="354"/>
    </row>
    <row r="20" spans="2:31" ht="20.25" customHeight="1" x14ac:dyDescent="0.25">
      <c r="B20" s="116"/>
      <c r="C20" s="557" t="s">
        <v>345</v>
      </c>
      <c r="D20" s="104">
        <v>269958.41899999999</v>
      </c>
      <c r="E20" s="104">
        <v>17431.78</v>
      </c>
      <c r="F20" s="104">
        <v>261091.595</v>
      </c>
      <c r="G20" s="104">
        <v>19417.464</v>
      </c>
      <c r="H20" s="104">
        <v>255316.63</v>
      </c>
      <c r="I20" s="104">
        <v>18649.379999999997</v>
      </c>
      <c r="J20" s="104">
        <v>259021.04499999998</v>
      </c>
      <c r="K20" s="104">
        <v>18980.634000000002</v>
      </c>
      <c r="L20" s="104">
        <v>257836.97500000001</v>
      </c>
      <c r="M20" s="104">
        <v>18716.278999999999</v>
      </c>
      <c r="N20" s="104">
        <v>275582.48100000003</v>
      </c>
      <c r="O20" s="104">
        <v>20960.642</v>
      </c>
      <c r="P20" s="104">
        <v>287052.47899999999</v>
      </c>
      <c r="Q20" s="104">
        <v>19376.976999999999</v>
      </c>
      <c r="R20" s="104">
        <v>283665.90100000001</v>
      </c>
      <c r="S20" s="104">
        <v>19633.559999999998</v>
      </c>
      <c r="T20" s="104">
        <v>287552.576</v>
      </c>
      <c r="U20" s="104">
        <v>21987.222000000002</v>
      </c>
      <c r="V20" s="104">
        <v>290963.41700000002</v>
      </c>
      <c r="W20" s="104">
        <v>20865.821</v>
      </c>
      <c r="X20" s="104">
        <v>294812.06299999997</v>
      </c>
      <c r="Y20" s="104">
        <v>20527.236000000001</v>
      </c>
      <c r="Z20" s="104">
        <v>311621.277</v>
      </c>
      <c r="AA20" s="104">
        <v>22610.547999999999</v>
      </c>
      <c r="AB20" s="104">
        <v>319844.73499999999</v>
      </c>
      <c r="AC20" s="104">
        <v>22131.012000000002</v>
      </c>
      <c r="AD20" s="558" t="s">
        <v>346</v>
      </c>
      <c r="AE20" s="354"/>
    </row>
    <row r="21" spans="2:31" ht="20.25" customHeight="1" x14ac:dyDescent="0.2">
      <c r="B21" s="116"/>
      <c r="C21" s="324" t="s">
        <v>340</v>
      </c>
      <c r="D21" s="244">
        <v>9577.226999999999</v>
      </c>
      <c r="E21" s="112">
        <v>149.035</v>
      </c>
      <c r="F21" s="112">
        <v>9385.02</v>
      </c>
      <c r="G21" s="112">
        <v>227.01</v>
      </c>
      <c r="H21" s="112">
        <v>9467.1319999999996</v>
      </c>
      <c r="I21" s="112">
        <v>343.24200000000002</v>
      </c>
      <c r="J21" s="112">
        <v>8149.5789999999997</v>
      </c>
      <c r="K21" s="112">
        <v>307.911</v>
      </c>
      <c r="L21" s="112">
        <v>9273.7880000000005</v>
      </c>
      <c r="M21" s="112">
        <v>448.03199999999998</v>
      </c>
      <c r="N21" s="112">
        <v>10912.717000000001</v>
      </c>
      <c r="O21" s="112">
        <v>437.48599999999999</v>
      </c>
      <c r="P21" s="112">
        <v>23918.333999999999</v>
      </c>
      <c r="Q21" s="112">
        <v>361.46800000000002</v>
      </c>
      <c r="R21" s="112">
        <v>24974.687000000002</v>
      </c>
      <c r="S21" s="112">
        <v>494.03100000000001</v>
      </c>
      <c r="T21" s="112">
        <v>28186.853999999999</v>
      </c>
      <c r="U21" s="112">
        <v>1026.3219999999999</v>
      </c>
      <c r="V21" s="112">
        <v>31265.830999999998</v>
      </c>
      <c r="W21" s="112">
        <v>894.51900000000001</v>
      </c>
      <c r="X21" s="112">
        <v>31781.017</v>
      </c>
      <c r="Y21" s="112">
        <v>947.35599999999999</v>
      </c>
      <c r="Z21" s="112">
        <v>35996.606</v>
      </c>
      <c r="AA21" s="112">
        <v>1354.8869999999999</v>
      </c>
      <c r="AB21" s="112">
        <v>35408.858999999997</v>
      </c>
      <c r="AC21" s="112">
        <v>984.06200000000001</v>
      </c>
      <c r="AD21" s="325" t="s">
        <v>341</v>
      </c>
      <c r="AE21" s="338"/>
    </row>
    <row r="22" spans="2:31" ht="21" customHeight="1" x14ac:dyDescent="0.2">
      <c r="B22" s="116"/>
      <c r="C22" s="324" t="s">
        <v>347</v>
      </c>
      <c r="D22" s="244">
        <v>260381.19200000001</v>
      </c>
      <c r="E22" s="112">
        <v>17282.744999999999</v>
      </c>
      <c r="F22" s="112">
        <v>251706.57500000001</v>
      </c>
      <c r="G22" s="112">
        <v>19190.454000000002</v>
      </c>
      <c r="H22" s="112">
        <v>245849.49799999999</v>
      </c>
      <c r="I22" s="112">
        <v>18306.137999999999</v>
      </c>
      <c r="J22" s="112">
        <v>250871.46599999999</v>
      </c>
      <c r="K22" s="112">
        <v>18672.723000000002</v>
      </c>
      <c r="L22" s="112">
        <v>248563.18700000001</v>
      </c>
      <c r="M22" s="112">
        <v>18268.246999999999</v>
      </c>
      <c r="N22" s="112">
        <v>264669.76400000002</v>
      </c>
      <c r="O22" s="112">
        <v>20523.155999999999</v>
      </c>
      <c r="P22" s="112">
        <v>263134.14500000002</v>
      </c>
      <c r="Q22" s="112">
        <v>19015.508999999998</v>
      </c>
      <c r="R22" s="112">
        <v>258691.21400000001</v>
      </c>
      <c r="S22" s="112">
        <v>19139.528999999999</v>
      </c>
      <c r="T22" s="112">
        <v>259365.72200000001</v>
      </c>
      <c r="U22" s="112">
        <v>20960.900000000001</v>
      </c>
      <c r="V22" s="112">
        <v>259697.58600000001</v>
      </c>
      <c r="W22" s="112">
        <v>19971.302</v>
      </c>
      <c r="X22" s="112">
        <v>263031.04599999997</v>
      </c>
      <c r="Y22" s="112">
        <v>19579.88</v>
      </c>
      <c r="Z22" s="112">
        <v>275624.67099999997</v>
      </c>
      <c r="AA22" s="112">
        <v>21255.661</v>
      </c>
      <c r="AB22" s="112">
        <v>284435.87599999999</v>
      </c>
      <c r="AC22" s="112">
        <v>21146.95</v>
      </c>
      <c r="AD22" s="355" t="s">
        <v>348</v>
      </c>
      <c r="AE22" s="338"/>
    </row>
    <row r="23" spans="2:31" ht="18" customHeight="1" x14ac:dyDescent="0.25">
      <c r="B23" s="116"/>
      <c r="C23" s="321" t="s">
        <v>236</v>
      </c>
      <c r="D23" s="104">
        <v>14815.675999999999</v>
      </c>
      <c r="E23" s="104">
        <v>881.35799999999995</v>
      </c>
      <c r="F23" s="104">
        <v>14290.769</v>
      </c>
      <c r="G23" s="104">
        <v>1012.996</v>
      </c>
      <c r="H23" s="104">
        <v>14770.079</v>
      </c>
      <c r="I23" s="104">
        <v>1274.4860000000001</v>
      </c>
      <c r="J23" s="104">
        <v>15272.645</v>
      </c>
      <c r="K23" s="104">
        <v>1097.127</v>
      </c>
      <c r="L23" s="104">
        <v>16597.559000000001</v>
      </c>
      <c r="M23" s="104">
        <v>1010.297</v>
      </c>
      <c r="N23" s="104">
        <v>18163.841</v>
      </c>
      <c r="O23" s="104">
        <v>1046.3019999999999</v>
      </c>
      <c r="P23" s="104">
        <v>18382.075000000001</v>
      </c>
      <c r="Q23" s="104">
        <v>1046.365</v>
      </c>
      <c r="R23" s="104">
        <v>18700.513999999999</v>
      </c>
      <c r="S23" s="104">
        <v>1373.0350000000001</v>
      </c>
      <c r="T23" s="104">
        <v>20416.936000000002</v>
      </c>
      <c r="U23" s="104">
        <v>1298.0550000000001</v>
      </c>
      <c r="V23" s="104">
        <v>19780.392</v>
      </c>
      <c r="W23" s="104">
        <v>1237.596</v>
      </c>
      <c r="X23" s="104">
        <v>20036.615000000002</v>
      </c>
      <c r="Y23" s="104">
        <v>1209.7919999999999</v>
      </c>
      <c r="Z23" s="104">
        <v>21154.041000000001</v>
      </c>
      <c r="AA23" s="104">
        <v>1071.5340000000001</v>
      </c>
      <c r="AB23" s="104">
        <v>20980.137999999999</v>
      </c>
      <c r="AC23" s="104">
        <v>1010.405</v>
      </c>
      <c r="AD23" s="353" t="s">
        <v>237</v>
      </c>
      <c r="AE23" s="354"/>
    </row>
    <row r="24" spans="2:31" ht="18" customHeight="1" x14ac:dyDescent="0.2">
      <c r="B24" s="118"/>
      <c r="C24" s="324" t="s">
        <v>347</v>
      </c>
      <c r="D24" s="244">
        <v>14815.675999999999</v>
      </c>
      <c r="E24" s="112">
        <v>881.35799999999995</v>
      </c>
      <c r="F24" s="112">
        <v>14290.769</v>
      </c>
      <c r="G24" s="112">
        <v>1012.996</v>
      </c>
      <c r="H24" s="112">
        <v>14770.079</v>
      </c>
      <c r="I24" s="112">
        <v>1274.4860000000001</v>
      </c>
      <c r="J24" s="112">
        <v>15272.645</v>
      </c>
      <c r="K24" s="112">
        <v>1097.127</v>
      </c>
      <c r="L24" s="112">
        <v>16597.559000000001</v>
      </c>
      <c r="M24" s="112">
        <v>1010.297</v>
      </c>
      <c r="N24" s="112">
        <v>18163.841</v>
      </c>
      <c r="O24" s="112">
        <v>1046.3019999999999</v>
      </c>
      <c r="P24" s="112">
        <v>18382.075000000001</v>
      </c>
      <c r="Q24" s="112">
        <v>1046.365</v>
      </c>
      <c r="R24" s="112">
        <v>18700.513999999999</v>
      </c>
      <c r="S24" s="112">
        <v>1373.0350000000001</v>
      </c>
      <c r="T24" s="112">
        <v>20416.936000000002</v>
      </c>
      <c r="U24" s="112">
        <v>1298.0550000000001</v>
      </c>
      <c r="V24" s="112">
        <v>19780.392</v>
      </c>
      <c r="W24" s="112">
        <v>1237.596</v>
      </c>
      <c r="X24" s="112">
        <v>20036.615000000002</v>
      </c>
      <c r="Y24" s="112">
        <v>1209.7919999999999</v>
      </c>
      <c r="Z24" s="112">
        <v>21154.041000000001</v>
      </c>
      <c r="AA24" s="112">
        <v>1071.5340000000001</v>
      </c>
      <c r="AB24" s="112">
        <v>20980.137999999999</v>
      </c>
      <c r="AC24" s="112">
        <v>1010.405</v>
      </c>
      <c r="AD24" s="355" t="s">
        <v>348</v>
      </c>
      <c r="AE24" s="356"/>
    </row>
    <row r="25" spans="2:31" ht="20.25" customHeight="1" x14ac:dyDescent="0.25">
      <c r="B25" s="249" t="s">
        <v>349</v>
      </c>
      <c r="C25" s="261"/>
      <c r="D25" s="266">
        <v>229635.50600000011</v>
      </c>
      <c r="E25" s="104">
        <v>13607.909</v>
      </c>
      <c r="F25" s="104">
        <v>227823.508</v>
      </c>
      <c r="G25" s="104">
        <v>13426.159557499999</v>
      </c>
      <c r="H25" s="104">
        <v>227789.48</v>
      </c>
      <c r="I25" s="104">
        <v>14078.962</v>
      </c>
      <c r="J25" s="104">
        <v>230011.11199999999</v>
      </c>
      <c r="K25" s="104">
        <v>14870.26300000001</v>
      </c>
      <c r="L25" s="104">
        <v>228599.12599999999</v>
      </c>
      <c r="M25" s="104">
        <v>14874.509</v>
      </c>
      <c r="N25" s="104">
        <v>230512.20895</v>
      </c>
      <c r="O25" s="104">
        <v>17697.873</v>
      </c>
      <c r="P25" s="104">
        <v>236549.76345388</v>
      </c>
      <c r="Q25" s="104">
        <v>18817.407999999999</v>
      </c>
      <c r="R25" s="104">
        <v>236268.50099999999</v>
      </c>
      <c r="S25" s="104">
        <v>19410.437999999998</v>
      </c>
      <c r="T25" s="104">
        <v>237891.45300000001</v>
      </c>
      <c r="U25" s="104">
        <v>19912.11</v>
      </c>
      <c r="V25" s="104">
        <v>238909.39</v>
      </c>
      <c r="W25" s="104">
        <v>20521.064000000009</v>
      </c>
      <c r="X25" s="104">
        <v>241883.342</v>
      </c>
      <c r="Y25" s="104">
        <v>20943.863000000001</v>
      </c>
      <c r="Z25" s="104">
        <v>243653.95699999999</v>
      </c>
      <c r="AA25" s="104">
        <v>21946.874</v>
      </c>
      <c r="AB25" s="104">
        <v>247575.72200000001</v>
      </c>
      <c r="AC25" s="104">
        <v>22353.81</v>
      </c>
      <c r="AD25" s="101"/>
      <c r="AE25" s="354" t="s">
        <v>350</v>
      </c>
    </row>
    <row r="26" spans="2:31" ht="18" customHeight="1" x14ac:dyDescent="0.25">
      <c r="B26" s="249"/>
      <c r="C26" s="261" t="s">
        <v>351</v>
      </c>
      <c r="D26" s="104">
        <v>184520.77599999998</v>
      </c>
      <c r="E26" s="104">
        <v>17466.744503012</v>
      </c>
      <c r="F26" s="104">
        <v>188557.63900000002</v>
      </c>
      <c r="G26" s="104">
        <v>19426.865503012003</v>
      </c>
      <c r="H26" s="104">
        <v>185039.21600000001</v>
      </c>
      <c r="I26" s="104">
        <v>17363.693521023601</v>
      </c>
      <c r="J26" s="104">
        <v>182304.11900000001</v>
      </c>
      <c r="K26" s="104">
        <v>16680.4745210236</v>
      </c>
      <c r="L26" s="104">
        <v>187161.30181</v>
      </c>
      <c r="M26" s="104">
        <v>17256.574521023598</v>
      </c>
      <c r="N26" s="104">
        <v>185293.636</v>
      </c>
      <c r="O26" s="104">
        <v>18929.21</v>
      </c>
      <c r="P26" s="104">
        <v>188156.47600000002</v>
      </c>
      <c r="Q26" s="104">
        <v>18069.631999999998</v>
      </c>
      <c r="R26" s="104">
        <v>188258.23300000001</v>
      </c>
      <c r="S26" s="104">
        <v>18823.248</v>
      </c>
      <c r="T26" s="104">
        <v>192269.25</v>
      </c>
      <c r="U26" s="104">
        <v>16472.161</v>
      </c>
      <c r="V26" s="104">
        <v>189557.829</v>
      </c>
      <c r="W26" s="104">
        <v>18174.684999999998</v>
      </c>
      <c r="X26" s="104">
        <v>189188.72899999999</v>
      </c>
      <c r="Y26" s="104">
        <v>17415.186999999001</v>
      </c>
      <c r="Z26" s="104">
        <v>184277.495</v>
      </c>
      <c r="AA26" s="104">
        <v>17980.8960615</v>
      </c>
      <c r="AB26" s="104">
        <v>186270.47400000002</v>
      </c>
      <c r="AC26" s="104">
        <v>17702.703000000001</v>
      </c>
      <c r="AD26" s="101" t="s">
        <v>352</v>
      </c>
      <c r="AE26" s="108"/>
    </row>
    <row r="27" spans="2:31" ht="18" customHeight="1" x14ac:dyDescent="0.2">
      <c r="B27" s="110"/>
      <c r="C27" s="319" t="s">
        <v>353</v>
      </c>
      <c r="D27" s="244">
        <v>31996.963</v>
      </c>
      <c r="E27" s="112">
        <v>1479.0740000000001</v>
      </c>
      <c r="F27" s="112">
        <v>32501.47</v>
      </c>
      <c r="G27" s="112">
        <v>1477.643</v>
      </c>
      <c r="H27" s="112">
        <v>32611.56</v>
      </c>
      <c r="I27" s="112">
        <v>1477.1379999999999</v>
      </c>
      <c r="J27" s="112">
        <v>32539.226999999999</v>
      </c>
      <c r="K27" s="112">
        <v>1469.538</v>
      </c>
      <c r="L27" s="112">
        <v>32265.595533</v>
      </c>
      <c r="M27" s="112">
        <v>1474.13</v>
      </c>
      <c r="N27" s="112">
        <v>32197.948</v>
      </c>
      <c r="O27" s="112">
        <v>1478.7170000000001</v>
      </c>
      <c r="P27" s="112">
        <v>32654.269</v>
      </c>
      <c r="Q27" s="112">
        <v>1451.8330000000001</v>
      </c>
      <c r="R27" s="112">
        <v>31377.266</v>
      </c>
      <c r="S27" s="112">
        <v>1448.078</v>
      </c>
      <c r="T27" s="112">
        <v>30608.438999999998</v>
      </c>
      <c r="U27" s="112">
        <v>1463.3</v>
      </c>
      <c r="V27" s="112">
        <v>31260.786</v>
      </c>
      <c r="W27" s="112">
        <v>1469.175</v>
      </c>
      <c r="X27" s="112">
        <v>31086.47</v>
      </c>
      <c r="Y27" s="112">
        <v>1458.0840000000001</v>
      </c>
      <c r="Z27" s="112">
        <v>31031.324000000001</v>
      </c>
      <c r="AA27" s="112">
        <v>1482.327</v>
      </c>
      <c r="AB27" s="112">
        <v>31614.096000000001</v>
      </c>
      <c r="AC27" s="112">
        <v>1477.472</v>
      </c>
      <c r="AD27" s="357" t="s">
        <v>354</v>
      </c>
      <c r="AE27" s="338"/>
    </row>
    <row r="28" spans="2:31" ht="18" customHeight="1" x14ac:dyDescent="0.2">
      <c r="B28" s="116"/>
      <c r="C28" s="319" t="s">
        <v>355</v>
      </c>
      <c r="D28" s="244">
        <v>15756.513000000001</v>
      </c>
      <c r="E28" s="112">
        <v>60.433</v>
      </c>
      <c r="F28" s="112">
        <v>16563.982</v>
      </c>
      <c r="G28" s="112">
        <v>51.290999999999997</v>
      </c>
      <c r="H28" s="112">
        <v>16580.400000000001</v>
      </c>
      <c r="I28" s="112">
        <v>208.29499999999999</v>
      </c>
      <c r="J28" s="112">
        <v>15321.76</v>
      </c>
      <c r="K28" s="112">
        <v>26.655000000000001</v>
      </c>
      <c r="L28" s="112">
        <v>13197.063</v>
      </c>
      <c r="M28" s="112">
        <v>45.417000000000002</v>
      </c>
      <c r="N28" s="112">
        <v>12824.231</v>
      </c>
      <c r="O28" s="112">
        <v>287.26799999999997</v>
      </c>
      <c r="P28" s="112">
        <v>14316.944</v>
      </c>
      <c r="Q28" s="112">
        <v>21.498999999999999</v>
      </c>
      <c r="R28" s="112">
        <v>14796.364</v>
      </c>
      <c r="S28" s="112">
        <v>601.01</v>
      </c>
      <c r="T28" s="112">
        <v>17164.454000000002</v>
      </c>
      <c r="U28" s="112">
        <v>13.901</v>
      </c>
      <c r="V28" s="112">
        <v>5956.4970000000003</v>
      </c>
      <c r="W28" s="112">
        <v>16.600999999999999</v>
      </c>
      <c r="X28" s="112">
        <v>6165.9930000000004</v>
      </c>
      <c r="Y28" s="112">
        <v>59.892000000000003</v>
      </c>
      <c r="Z28" s="112">
        <v>6488.81</v>
      </c>
      <c r="AA28" s="112">
        <v>202.25</v>
      </c>
      <c r="AB28" s="112">
        <v>3895.8</v>
      </c>
      <c r="AC28" s="112">
        <v>13.153</v>
      </c>
      <c r="AD28" s="358" t="s">
        <v>356</v>
      </c>
      <c r="AE28" s="338"/>
    </row>
    <row r="29" spans="2:31" ht="18" customHeight="1" x14ac:dyDescent="0.2">
      <c r="B29" s="118"/>
      <c r="C29" s="319" t="s">
        <v>357</v>
      </c>
      <c r="D29" s="244">
        <v>136767.29999999999</v>
      </c>
      <c r="E29" s="112">
        <v>15927.237503012</v>
      </c>
      <c r="F29" s="112">
        <v>139492.18700000001</v>
      </c>
      <c r="G29" s="112">
        <v>17897.931503012001</v>
      </c>
      <c r="H29" s="112">
        <v>135847.25599999999</v>
      </c>
      <c r="I29" s="112">
        <v>15678.2605210236</v>
      </c>
      <c r="J29" s="112">
        <v>134443.13200000001</v>
      </c>
      <c r="K29" s="112">
        <v>15184.2815210236</v>
      </c>
      <c r="L29" s="112">
        <v>141698.643277</v>
      </c>
      <c r="M29" s="112">
        <v>15737.0275210236</v>
      </c>
      <c r="N29" s="112">
        <v>140271.45699999999</v>
      </c>
      <c r="O29" s="112">
        <v>17163.224999999999</v>
      </c>
      <c r="P29" s="112">
        <v>141185.26300000001</v>
      </c>
      <c r="Q29" s="112">
        <v>16596.3</v>
      </c>
      <c r="R29" s="112">
        <v>142084.603</v>
      </c>
      <c r="S29" s="112">
        <v>16774.16</v>
      </c>
      <c r="T29" s="112">
        <v>144496.35699999999</v>
      </c>
      <c r="U29" s="112">
        <v>14994.96</v>
      </c>
      <c r="V29" s="112">
        <v>152340.546</v>
      </c>
      <c r="W29" s="112">
        <v>16688.909</v>
      </c>
      <c r="X29" s="112">
        <v>151936.266</v>
      </c>
      <c r="Y29" s="112">
        <v>15897.210999999001</v>
      </c>
      <c r="Z29" s="112">
        <v>146757.361</v>
      </c>
      <c r="AA29" s="112">
        <v>16296.3190615</v>
      </c>
      <c r="AB29" s="112">
        <v>150760.57800000001</v>
      </c>
      <c r="AC29" s="112">
        <v>16212.078</v>
      </c>
      <c r="AD29" s="318" t="s">
        <v>358</v>
      </c>
      <c r="AE29" s="356"/>
    </row>
    <row r="30" spans="2:31" ht="17.25" customHeight="1" x14ac:dyDescent="0.25">
      <c r="B30" s="311" t="s">
        <v>168</v>
      </c>
      <c r="C30" s="103"/>
      <c r="D30" s="104">
        <v>1501332.5970000001</v>
      </c>
      <c r="E30" s="104">
        <v>190842.57481347001</v>
      </c>
      <c r="F30" s="104">
        <v>1586461.794</v>
      </c>
      <c r="G30" s="104">
        <v>193254.55600000004</v>
      </c>
      <c r="H30" s="104">
        <v>1612267.8370000001</v>
      </c>
      <c r="I30" s="104">
        <v>216206.08600000001</v>
      </c>
      <c r="J30" s="104">
        <v>1657065.058</v>
      </c>
      <c r="K30" s="104">
        <v>200837.57800000004</v>
      </c>
      <c r="L30" s="104">
        <v>1685984.8669999999</v>
      </c>
      <c r="M30" s="104">
        <v>195346.03000000003</v>
      </c>
      <c r="N30" s="104">
        <v>1752462.611</v>
      </c>
      <c r="O30" s="104">
        <v>218556.67499999999</v>
      </c>
      <c r="P30" s="104">
        <v>1758932.6740000001</v>
      </c>
      <c r="Q30" s="104">
        <v>204408.95800000001</v>
      </c>
      <c r="R30" s="104">
        <v>1789756.9280000001</v>
      </c>
      <c r="S30" s="104">
        <v>196881.26500000001</v>
      </c>
      <c r="T30" s="104">
        <v>1804739.7619999999</v>
      </c>
      <c r="U30" s="104">
        <v>202628.05300000001</v>
      </c>
      <c r="V30" s="104">
        <v>1859820.8579999998</v>
      </c>
      <c r="W30" s="104">
        <v>205119.56800000003</v>
      </c>
      <c r="X30" s="104">
        <v>1874315.6039999998</v>
      </c>
      <c r="Y30" s="104">
        <v>210576.851</v>
      </c>
      <c r="Z30" s="104">
        <v>1958447.3769999999</v>
      </c>
      <c r="AA30" s="104">
        <v>213629.14</v>
      </c>
      <c r="AB30" s="104">
        <v>1967204.1069999998</v>
      </c>
      <c r="AC30" s="104">
        <v>211698.04200000002</v>
      </c>
      <c r="AD30" s="348"/>
      <c r="AE30" s="359" t="s">
        <v>169</v>
      </c>
    </row>
    <row r="31" spans="2:31" ht="20.25" customHeight="1" x14ac:dyDescent="0.2">
      <c r="B31" s="110"/>
      <c r="C31" s="103" t="s">
        <v>359</v>
      </c>
      <c r="D31" s="244">
        <v>243405.58799999999</v>
      </c>
      <c r="E31" s="112">
        <v>25211.429</v>
      </c>
      <c r="F31" s="112">
        <v>247449.78</v>
      </c>
      <c r="G31" s="112">
        <v>23896.536</v>
      </c>
      <c r="H31" s="112">
        <v>237314.217</v>
      </c>
      <c r="I31" s="112">
        <v>41702.697999999997</v>
      </c>
      <c r="J31" s="112">
        <v>244153.44699999999</v>
      </c>
      <c r="K31" s="112">
        <v>32176.661</v>
      </c>
      <c r="L31" s="112">
        <v>254318.182</v>
      </c>
      <c r="M31" s="112">
        <v>26321.788</v>
      </c>
      <c r="N31" s="112">
        <v>296446.37300000002</v>
      </c>
      <c r="O31" s="112">
        <v>39782.372000000003</v>
      </c>
      <c r="P31" s="112">
        <v>256851.98800000001</v>
      </c>
      <c r="Q31" s="112">
        <v>37068.165000000001</v>
      </c>
      <c r="R31" s="112">
        <v>284379.25400000002</v>
      </c>
      <c r="S31" s="112">
        <v>27884.001</v>
      </c>
      <c r="T31" s="112">
        <v>286138.28899999999</v>
      </c>
      <c r="U31" s="112">
        <v>36218.677000000003</v>
      </c>
      <c r="V31" s="112">
        <v>261923.39</v>
      </c>
      <c r="W31" s="112">
        <v>31678.223000000002</v>
      </c>
      <c r="X31" s="112">
        <v>259912.057</v>
      </c>
      <c r="Y31" s="112">
        <v>32859.277000000002</v>
      </c>
      <c r="Z31" s="112">
        <v>338753.33899999998</v>
      </c>
      <c r="AA31" s="112">
        <v>36626.406000000003</v>
      </c>
      <c r="AB31" s="112">
        <v>303421.22200000001</v>
      </c>
      <c r="AC31" s="112">
        <v>31357.255000000001</v>
      </c>
      <c r="AD31" s="222" t="s">
        <v>360</v>
      </c>
      <c r="AE31" s="247"/>
    </row>
    <row r="32" spans="2:31" ht="20.25" customHeight="1" x14ac:dyDescent="0.2">
      <c r="B32" s="116"/>
      <c r="C32" s="103" t="s">
        <v>361</v>
      </c>
      <c r="D32" s="244">
        <v>317885.31599999999</v>
      </c>
      <c r="E32" s="112">
        <v>71363.548813469999</v>
      </c>
      <c r="F32" s="112">
        <v>352140.46899999998</v>
      </c>
      <c r="G32" s="112">
        <v>73466.202000000005</v>
      </c>
      <c r="H32" s="112">
        <v>360849.72</v>
      </c>
      <c r="I32" s="112">
        <v>78358.676999999996</v>
      </c>
      <c r="J32" s="112">
        <v>365519.88500000001</v>
      </c>
      <c r="K32" s="112">
        <v>73712.759000000005</v>
      </c>
      <c r="L32" s="112">
        <v>368260.95299999998</v>
      </c>
      <c r="M32" s="112">
        <v>72868.338000000003</v>
      </c>
      <c r="N32" s="112">
        <v>369881.59</v>
      </c>
      <c r="O32" s="112">
        <v>79118.206000000006</v>
      </c>
      <c r="P32" s="112">
        <v>385318.55599999998</v>
      </c>
      <c r="Q32" s="112">
        <v>74465.84599999999</v>
      </c>
      <c r="R32" s="112">
        <v>374807.11900000001</v>
      </c>
      <c r="S32" s="112">
        <v>74534.892000000007</v>
      </c>
      <c r="T32" s="112">
        <v>354301.20500000002</v>
      </c>
      <c r="U32" s="112">
        <v>75029.661999999997</v>
      </c>
      <c r="V32" s="112">
        <v>405920.31599999999</v>
      </c>
      <c r="W32" s="112">
        <v>74599.56700000001</v>
      </c>
      <c r="X32" s="112">
        <v>405463.11099999998</v>
      </c>
      <c r="Y32" s="112">
        <v>77370.599999999991</v>
      </c>
      <c r="Z32" s="112">
        <v>385175.97200000001</v>
      </c>
      <c r="AA32" s="112">
        <v>72147.789000000004</v>
      </c>
      <c r="AB32" s="112">
        <v>395915.04300000001</v>
      </c>
      <c r="AC32" s="112">
        <v>74662.123000000007</v>
      </c>
      <c r="AD32" s="222" t="s">
        <v>362</v>
      </c>
      <c r="AE32" s="247"/>
    </row>
    <row r="33" spans="2:31" ht="20.25" customHeight="1" x14ac:dyDescent="0.2">
      <c r="B33" s="116"/>
      <c r="C33" s="103" t="s">
        <v>363</v>
      </c>
      <c r="D33" s="244">
        <v>541.851</v>
      </c>
      <c r="E33" s="112">
        <v>29.35</v>
      </c>
      <c r="F33" s="112">
        <v>574.99199999999996</v>
      </c>
      <c r="G33" s="112">
        <v>28.808</v>
      </c>
      <c r="H33" s="112">
        <v>340.52800000000002</v>
      </c>
      <c r="I33" s="112">
        <v>21.286999999999999</v>
      </c>
      <c r="J33" s="112">
        <v>481.39100000000002</v>
      </c>
      <c r="K33" s="112">
        <v>27.148</v>
      </c>
      <c r="L33" s="112">
        <v>568.19200000000001</v>
      </c>
      <c r="M33" s="112">
        <v>28.271999999999998</v>
      </c>
      <c r="N33" s="112">
        <v>508.99299999999999</v>
      </c>
      <c r="O33" s="112">
        <v>41.241999999999997</v>
      </c>
      <c r="P33" s="112">
        <v>581.79700000000003</v>
      </c>
      <c r="Q33" s="112">
        <v>46.548999999999999</v>
      </c>
      <c r="R33" s="112">
        <v>619.24199999999996</v>
      </c>
      <c r="S33" s="112">
        <v>44.607999999999997</v>
      </c>
      <c r="T33" s="112">
        <v>1407.867</v>
      </c>
      <c r="U33" s="112">
        <v>41.213000000000001</v>
      </c>
      <c r="V33" s="112">
        <v>482.56</v>
      </c>
      <c r="W33" s="112">
        <v>30.05</v>
      </c>
      <c r="X33" s="112">
        <v>707.14499999999998</v>
      </c>
      <c r="Y33" s="112">
        <v>37.046999999999997</v>
      </c>
      <c r="Z33" s="112">
        <v>453.61200000000002</v>
      </c>
      <c r="AA33" s="112">
        <v>17.321999999999999</v>
      </c>
      <c r="AB33" s="112">
        <v>588.81500000000005</v>
      </c>
      <c r="AC33" s="112">
        <v>16.79</v>
      </c>
      <c r="AD33" s="318" t="s">
        <v>364</v>
      </c>
      <c r="AE33" s="247"/>
    </row>
    <row r="34" spans="2:31" ht="20.25" customHeight="1" x14ac:dyDescent="0.2">
      <c r="B34" s="116"/>
      <c r="C34" s="103" t="s">
        <v>365</v>
      </c>
      <c r="D34" s="244">
        <v>491316.52399999998</v>
      </c>
      <c r="E34" s="112">
        <v>39776.214999999997</v>
      </c>
      <c r="F34" s="112">
        <v>505723.31599999999</v>
      </c>
      <c r="G34" s="112">
        <v>40998.239000000001</v>
      </c>
      <c r="H34" s="112">
        <v>514552.38199999998</v>
      </c>
      <c r="I34" s="112">
        <v>40289.610999999997</v>
      </c>
      <c r="J34" s="112">
        <v>532147.58100000001</v>
      </c>
      <c r="K34" s="112">
        <v>40461.141000000003</v>
      </c>
      <c r="L34" s="112">
        <v>535696.40499999991</v>
      </c>
      <c r="M34" s="112">
        <v>40701.402999999998</v>
      </c>
      <c r="N34" s="112">
        <v>538731.85900000005</v>
      </c>
      <c r="O34" s="112">
        <v>42045.203999999998</v>
      </c>
      <c r="P34" s="112">
        <v>541776.98700000008</v>
      </c>
      <c r="Q34" s="112">
        <v>37948.847999999998</v>
      </c>
      <c r="R34" s="112">
        <v>545185.5</v>
      </c>
      <c r="S34" s="112">
        <v>39784.692999999999</v>
      </c>
      <c r="T34" s="112">
        <v>557480.30299999996</v>
      </c>
      <c r="U34" s="112">
        <v>40099.421999999999</v>
      </c>
      <c r="V34" s="112">
        <v>572309.17099999997</v>
      </c>
      <c r="W34" s="112">
        <v>40594.038999999997</v>
      </c>
      <c r="X34" s="112">
        <v>576515.59</v>
      </c>
      <c r="Y34" s="112">
        <v>41426.877999999997</v>
      </c>
      <c r="Z34" s="112">
        <v>586592.86899999995</v>
      </c>
      <c r="AA34" s="112">
        <v>42013.682000000001</v>
      </c>
      <c r="AB34" s="112">
        <v>608466.28899999999</v>
      </c>
      <c r="AC34" s="112">
        <v>42547.610999999997</v>
      </c>
      <c r="AD34" s="103" t="s">
        <v>366</v>
      </c>
      <c r="AE34" s="247"/>
    </row>
    <row r="35" spans="2:31" ht="20.25" customHeight="1" x14ac:dyDescent="0.2">
      <c r="B35" s="116"/>
      <c r="C35" s="103" t="s">
        <v>367</v>
      </c>
      <c r="D35" s="244">
        <v>333719.56699999998</v>
      </c>
      <c r="E35" s="112">
        <v>44538.28</v>
      </c>
      <c r="F35" s="112">
        <v>359276.40299999999</v>
      </c>
      <c r="G35" s="112">
        <v>45939.853999999999</v>
      </c>
      <c r="H35" s="112">
        <v>376980.11200000002</v>
      </c>
      <c r="I35" s="112">
        <v>46549.167000000001</v>
      </c>
      <c r="J35" s="112">
        <v>389089.92499999999</v>
      </c>
      <c r="K35" s="112">
        <v>45387.481</v>
      </c>
      <c r="L35" s="112">
        <v>403241.33799999999</v>
      </c>
      <c r="M35" s="112">
        <v>45997.311000000002</v>
      </c>
      <c r="N35" s="112">
        <v>418069.46899999998</v>
      </c>
      <c r="O35" s="112">
        <v>48702.892</v>
      </c>
      <c r="P35" s="112">
        <v>440103.25199999998</v>
      </c>
      <c r="Q35" s="112">
        <v>46631.101999999999</v>
      </c>
      <c r="R35" s="112">
        <v>448064.54700000002</v>
      </c>
      <c r="S35" s="112">
        <v>47347.821000000004</v>
      </c>
      <c r="T35" s="112">
        <v>475943.59</v>
      </c>
      <c r="U35" s="112">
        <v>44912.345000000001</v>
      </c>
      <c r="V35" s="112">
        <v>482779.25199999998</v>
      </c>
      <c r="W35" s="112">
        <v>50379.94</v>
      </c>
      <c r="X35" s="112">
        <v>493265.89399999997</v>
      </c>
      <c r="Y35" s="112">
        <v>51584.817999999999</v>
      </c>
      <c r="Z35" s="112">
        <v>502499.321</v>
      </c>
      <c r="AA35" s="112">
        <v>54824.254999999997</v>
      </c>
      <c r="AB35" s="112">
        <v>508989.06400000001</v>
      </c>
      <c r="AC35" s="112">
        <v>54976.932000000001</v>
      </c>
      <c r="AD35" s="222" t="s">
        <v>368</v>
      </c>
      <c r="AE35" s="247"/>
    </row>
    <row r="36" spans="2:31" ht="20.25" customHeight="1" x14ac:dyDescent="0.2">
      <c r="B36" s="118"/>
      <c r="C36" s="103" t="s">
        <v>369</v>
      </c>
      <c r="D36" s="244">
        <v>114463.751</v>
      </c>
      <c r="E36" s="112">
        <v>9923.7520000000004</v>
      </c>
      <c r="F36" s="112">
        <v>121296.834</v>
      </c>
      <c r="G36" s="112">
        <v>8924.9170000000013</v>
      </c>
      <c r="H36" s="112">
        <v>122230.878</v>
      </c>
      <c r="I36" s="112">
        <v>9284.6460000000006</v>
      </c>
      <c r="J36" s="112">
        <v>125672.829</v>
      </c>
      <c r="K36" s="112">
        <v>9072.387999999999</v>
      </c>
      <c r="L36" s="112">
        <v>123899.79700000001</v>
      </c>
      <c r="M36" s="112">
        <v>9428.9179999999997</v>
      </c>
      <c r="N36" s="112">
        <v>128824.327</v>
      </c>
      <c r="O36" s="112">
        <v>8866.759</v>
      </c>
      <c r="P36" s="112">
        <v>134300.09400000001</v>
      </c>
      <c r="Q36" s="112">
        <v>8248.4480000000003</v>
      </c>
      <c r="R36" s="112">
        <v>136701.266</v>
      </c>
      <c r="S36" s="112">
        <v>7285.25</v>
      </c>
      <c r="T36" s="112">
        <v>129468.508</v>
      </c>
      <c r="U36" s="112">
        <v>6326.7340000000004</v>
      </c>
      <c r="V36" s="112">
        <v>136406.16899999999</v>
      </c>
      <c r="W36" s="112">
        <v>7837.7489999999989</v>
      </c>
      <c r="X36" s="112">
        <v>138451.807</v>
      </c>
      <c r="Y36" s="112">
        <v>7298.2309999999998</v>
      </c>
      <c r="Z36" s="112">
        <v>144972.264</v>
      </c>
      <c r="AA36" s="112">
        <v>7999.6859999999997</v>
      </c>
      <c r="AB36" s="112">
        <v>149823.674</v>
      </c>
      <c r="AC36" s="112">
        <v>8137.3310000000001</v>
      </c>
      <c r="AD36" s="248" t="s">
        <v>370</v>
      </c>
      <c r="AE36" s="247"/>
    </row>
    <row r="37" spans="2:31" ht="18" customHeight="1" x14ac:dyDescent="0.2">
      <c r="B37" s="311" t="s">
        <v>164</v>
      </c>
      <c r="C37" s="311"/>
      <c r="D37" s="331">
        <v>4220163.7789999992</v>
      </c>
      <c r="E37" s="331">
        <v>529648.02031648194</v>
      </c>
      <c r="F37" s="331">
        <v>4335395.1220000004</v>
      </c>
      <c r="G37" s="331">
        <v>542931.98050301219</v>
      </c>
      <c r="H37" s="331">
        <v>4404866.0839999998</v>
      </c>
      <c r="I37" s="331">
        <v>568464.53752102365</v>
      </c>
      <c r="J37" s="331">
        <v>4473277.4910000004</v>
      </c>
      <c r="K37" s="331">
        <v>550775.31952102366</v>
      </c>
      <c r="L37" s="331">
        <v>4532831.5619999999</v>
      </c>
      <c r="M37" s="331">
        <v>554174.81152102363</v>
      </c>
      <c r="N37" s="331">
        <v>4615767.5489999996</v>
      </c>
      <c r="O37" s="331">
        <v>584038.05799999996</v>
      </c>
      <c r="P37" s="331">
        <v>4642161.727</v>
      </c>
      <c r="Q37" s="331">
        <v>566660.05700000003</v>
      </c>
      <c r="R37" s="331">
        <v>4684427.2410000004</v>
      </c>
      <c r="S37" s="331">
        <v>567479.66500000004</v>
      </c>
      <c r="T37" s="331">
        <v>4759673.6780000003</v>
      </c>
      <c r="U37" s="331">
        <v>580058.59</v>
      </c>
      <c r="V37" s="331">
        <v>4842933.3990000002</v>
      </c>
      <c r="W37" s="331">
        <v>570689.97100000002</v>
      </c>
      <c r="X37" s="331">
        <v>4886674.2860000003</v>
      </c>
      <c r="Y37" s="331">
        <v>585817.76299999899</v>
      </c>
      <c r="Z37" s="331">
        <v>4976292.6329999994</v>
      </c>
      <c r="AA37" s="331">
        <v>580177.05279031</v>
      </c>
      <c r="AB37" s="331">
        <v>4998807.9989999998</v>
      </c>
      <c r="AC37" s="331">
        <v>571338.25600000005</v>
      </c>
      <c r="AD37" s="360"/>
      <c r="AE37" s="330" t="s">
        <v>288</v>
      </c>
    </row>
    <row r="38" spans="2:31" ht="11.25" customHeight="1" x14ac:dyDescent="0.2">
      <c r="B38" s="745"/>
      <c r="C38" s="745"/>
      <c r="D38" s="746"/>
      <c r="E38" s="746"/>
      <c r="F38" s="746"/>
      <c r="G38" s="746"/>
      <c r="H38" s="746"/>
      <c r="I38" s="746"/>
      <c r="J38" s="746"/>
      <c r="K38" s="746"/>
      <c r="L38" s="746"/>
      <c r="M38" s="746"/>
      <c r="N38" s="746"/>
      <c r="O38" s="746"/>
      <c r="P38" s="746"/>
      <c r="Q38" s="746"/>
      <c r="R38" s="746"/>
      <c r="S38" s="746"/>
      <c r="T38" s="746"/>
      <c r="U38" s="746"/>
      <c r="V38" s="746"/>
      <c r="W38" s="746"/>
      <c r="X38" s="746"/>
      <c r="Y38" s="746"/>
      <c r="Z38" s="746"/>
      <c r="AA38" s="746"/>
      <c r="AB38" s="746"/>
      <c r="AC38" s="746"/>
      <c r="AD38" s="746"/>
      <c r="AE38" s="746"/>
    </row>
    <row r="39" spans="2:31" ht="16.899999999999999" customHeight="1" x14ac:dyDescent="0.2">
      <c r="B39" s="745" t="s">
        <v>204</v>
      </c>
      <c r="C39" s="745"/>
      <c r="D39" s="746"/>
      <c r="E39" s="746"/>
      <c r="F39" s="746"/>
      <c r="G39" s="746"/>
      <c r="H39" s="746"/>
      <c r="I39" s="746"/>
      <c r="J39" s="746"/>
      <c r="K39" s="746"/>
      <c r="L39" s="746"/>
      <c r="M39" s="746"/>
      <c r="N39" s="746"/>
      <c r="O39" s="746"/>
      <c r="P39" s="746"/>
      <c r="Q39" s="746"/>
      <c r="R39" s="746"/>
      <c r="S39" s="746"/>
      <c r="T39" s="746"/>
      <c r="U39" s="746"/>
      <c r="V39" s="746"/>
      <c r="W39" s="746"/>
      <c r="X39" s="746"/>
      <c r="Y39" s="746"/>
      <c r="Z39" s="746"/>
      <c r="AA39" s="746"/>
      <c r="AB39" s="746"/>
      <c r="AC39" s="746"/>
      <c r="AD39" s="746"/>
      <c r="AE39" s="361" t="s">
        <v>205</v>
      </c>
    </row>
  </sheetData>
  <mergeCells count="33">
    <mergeCell ref="B7:C8"/>
    <mergeCell ref="D6:E6"/>
    <mergeCell ref="F6:G6"/>
    <mergeCell ref="H6:I6"/>
    <mergeCell ref="J6:K6"/>
    <mergeCell ref="AB5:AC5"/>
    <mergeCell ref="H5:I5"/>
    <mergeCell ref="J5:K5"/>
    <mergeCell ref="D5:E5"/>
    <mergeCell ref="F5:G5"/>
    <mergeCell ref="AD7:AE8"/>
    <mergeCell ref="P6:Q6"/>
    <mergeCell ref="R6:S6"/>
    <mergeCell ref="T6:U6"/>
    <mergeCell ref="V6:W6"/>
    <mergeCell ref="X6:Y6"/>
    <mergeCell ref="Z6:AA6"/>
    <mergeCell ref="N6:O6"/>
    <mergeCell ref="B2:C2"/>
    <mergeCell ref="AD2:AE2"/>
    <mergeCell ref="Z5:AA5"/>
    <mergeCell ref="B5:C6"/>
    <mergeCell ref="D2:AC2"/>
    <mergeCell ref="AD5:AE6"/>
    <mergeCell ref="AB6:AC6"/>
    <mergeCell ref="L5:M5"/>
    <mergeCell ref="N5:O5"/>
    <mergeCell ref="P5:Q5"/>
    <mergeCell ref="R5:S5"/>
    <mergeCell ref="T5:U5"/>
    <mergeCell ref="V5:W5"/>
    <mergeCell ref="L6:M6"/>
    <mergeCell ref="X5:Y5"/>
  </mergeCells>
  <hyperlinks>
    <hyperlink ref="B2" location="'Sheet-2'!A1" display="Main Page" xr:uid="{00000000-0004-0000-0A00-000000000000}"/>
    <hyperlink ref="AD2" location="'Sheet-2'!A1" display="الصفحة الرئيسية" xr:uid="{00000000-0004-0000-0A00-000001000000}"/>
  </hyperlinks>
  <printOptions horizontalCentered="1"/>
  <pageMargins left="0" right="0" top="0.51181102362204722" bottom="0" header="0" footer="0.31496062992125984"/>
  <pageSetup paperSize="9" scale="33" orientation="landscape" r:id="rId1"/>
  <headerFooter scaleWithDoc="0">
    <oddHeader>&amp;L&amp;"Calibri,Regular"&amp;10&amp;K317100CBUAE Classification: Public</oddHeader>
    <oddFooter>&amp;CPage &amp;P</oddFooter>
    <firstFooter>&amp;L&amp;C&amp;R</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AG38"/>
  <sheetViews>
    <sheetView showGridLines="0" zoomScale="70" zoomScaleNormal="70" zoomScalePageLayoutView="60" workbookViewId="0">
      <selection activeCell="R53" sqref="R53"/>
    </sheetView>
  </sheetViews>
  <sheetFormatPr defaultColWidth="9.140625" defaultRowHeight="22.5" customHeight="1" x14ac:dyDescent="0.2"/>
  <cols>
    <col min="1" max="2" width="3.5703125" style="518" customWidth="1" collapsed="1"/>
    <col min="3" max="3" width="47" style="518" customWidth="1" collapsed="1"/>
    <col min="4" max="4" width="15" style="518" bestFit="1" customWidth="1" collapsed="1"/>
    <col min="5" max="5" width="13.140625" style="518" bestFit="1" customWidth="1"/>
    <col min="6" max="6" width="15.42578125" style="518" bestFit="1" customWidth="1" collapsed="1"/>
    <col min="7" max="7" width="13.140625" style="518" bestFit="1" customWidth="1"/>
    <col min="8" max="8" width="15.42578125" style="518" bestFit="1" customWidth="1" collapsed="1"/>
    <col min="9" max="9" width="13.140625" style="518" bestFit="1" customWidth="1"/>
    <col min="10" max="10" width="15.42578125" style="518" bestFit="1" customWidth="1" collapsed="1"/>
    <col min="11" max="11" width="13.140625" style="518" bestFit="1" customWidth="1"/>
    <col min="12" max="12" width="15.42578125" style="518" bestFit="1" customWidth="1" collapsed="1"/>
    <col min="13" max="13" width="12.85546875" style="518" bestFit="1" customWidth="1"/>
    <col min="14" max="14" width="15" style="518" bestFit="1" customWidth="1" collapsed="1"/>
    <col min="15" max="15" width="13.140625" style="518" bestFit="1" customWidth="1"/>
    <col min="16" max="16" width="15" style="518" bestFit="1" customWidth="1" collapsed="1"/>
    <col min="17" max="17" width="13.140625" style="518" bestFit="1" customWidth="1"/>
    <col min="18" max="18" width="15.42578125" style="518" bestFit="1" customWidth="1" collapsed="1"/>
    <col min="19" max="19" width="13.140625" style="518" bestFit="1" customWidth="1"/>
    <col min="20" max="20" width="15.42578125" style="518" bestFit="1" customWidth="1" collapsed="1"/>
    <col min="21" max="21" width="13.140625" style="518" bestFit="1" customWidth="1"/>
    <col min="22" max="22" width="15.42578125" style="518" bestFit="1" customWidth="1" collapsed="1"/>
    <col min="23" max="23" width="13.140625" style="518" bestFit="1" customWidth="1"/>
    <col min="24" max="24" width="15.42578125" style="518" bestFit="1" customWidth="1" collapsed="1"/>
    <col min="25" max="25" width="12.85546875" style="518" bestFit="1" customWidth="1"/>
    <col min="26" max="26" width="15.42578125" style="518" bestFit="1" customWidth="1" collapsed="1"/>
    <col min="27" max="27" width="12.85546875" style="518" bestFit="1" customWidth="1"/>
    <col min="28" max="28" width="15.42578125" style="518" bestFit="1" customWidth="1" collapsed="1"/>
    <col min="29" max="29" width="12.85546875" style="518" bestFit="1" customWidth="1"/>
    <col min="30" max="30" width="42.28515625" style="518" customWidth="1"/>
    <col min="31" max="31" width="3.7109375" style="518" customWidth="1"/>
    <col min="32" max="32" width="2.42578125" style="518" customWidth="1" collapsed="1"/>
    <col min="33" max="33" width="1.42578125" style="518" customWidth="1" collapsed="1"/>
    <col min="34" max="34" width="9.140625" style="518" customWidth="1" collapsed="1"/>
    <col min="35" max="16384" width="9.140625" style="518" collapsed="1"/>
  </cols>
  <sheetData>
    <row r="1" spans="2:33" ht="28.9" customHeight="1" x14ac:dyDescent="0.2"/>
    <row r="2" spans="2:33" ht="28.7" customHeight="1" x14ac:dyDescent="0.25">
      <c r="B2" s="894" t="s">
        <v>121</v>
      </c>
      <c r="C2" s="848"/>
      <c r="D2" s="895" t="s">
        <v>423</v>
      </c>
      <c r="E2" s="848"/>
      <c r="F2" s="848"/>
      <c r="G2" s="848"/>
      <c r="H2" s="848"/>
      <c r="I2" s="848"/>
      <c r="J2" s="848"/>
      <c r="K2" s="848"/>
      <c r="L2" s="848"/>
      <c r="M2" s="848"/>
      <c r="N2" s="848"/>
      <c r="O2" s="848"/>
      <c r="P2" s="848"/>
      <c r="Q2" s="848"/>
      <c r="R2" s="848"/>
      <c r="S2" s="848"/>
      <c r="T2" s="848"/>
      <c r="U2" s="848"/>
      <c r="V2" s="848"/>
      <c r="W2" s="848"/>
      <c r="X2" s="848"/>
      <c r="Y2" s="848"/>
      <c r="Z2" s="848"/>
      <c r="AA2" s="848"/>
      <c r="AB2" s="848"/>
      <c r="AC2" s="848"/>
      <c r="AD2" s="850" t="s">
        <v>123</v>
      </c>
      <c r="AE2" s="839"/>
    </row>
    <row r="3" spans="2:33" ht="15.75" customHeight="1" x14ac:dyDescent="0.25">
      <c r="B3" s="399" t="s">
        <v>124</v>
      </c>
      <c r="C3" s="393"/>
      <c r="D3" s="420"/>
      <c r="E3" s="420"/>
      <c r="F3" s="420"/>
      <c r="G3" s="420"/>
      <c r="H3" s="420"/>
      <c r="I3" s="420"/>
      <c r="J3" s="420"/>
      <c r="K3" s="420"/>
      <c r="L3" s="420"/>
      <c r="M3" s="420"/>
      <c r="N3" s="420"/>
      <c r="O3" s="420"/>
      <c r="P3" s="420"/>
      <c r="Q3" s="420"/>
      <c r="R3" s="420"/>
      <c r="S3" s="420"/>
      <c r="T3" s="420"/>
      <c r="U3" s="420"/>
      <c r="V3" s="420"/>
      <c r="W3" s="420"/>
      <c r="X3" s="420"/>
      <c r="Y3" s="420"/>
      <c r="Z3" s="420"/>
      <c r="AA3" s="420"/>
      <c r="AB3" s="420"/>
      <c r="AC3" s="420"/>
      <c r="AD3" s="700"/>
      <c r="AE3" s="694" t="s">
        <v>125</v>
      </c>
    </row>
    <row r="4" spans="2:33" ht="15.75" customHeight="1" x14ac:dyDescent="0.25">
      <c r="B4" s="883" t="s">
        <v>211</v>
      </c>
      <c r="C4" s="866"/>
      <c r="D4" s="887" t="s">
        <v>127</v>
      </c>
      <c r="E4" s="839"/>
      <c r="F4" s="887" t="s">
        <v>128</v>
      </c>
      <c r="G4" s="839"/>
      <c r="H4" s="887" t="s">
        <v>129</v>
      </c>
      <c r="I4" s="839"/>
      <c r="J4" s="887" t="s">
        <v>130</v>
      </c>
      <c r="K4" s="839"/>
      <c r="L4" s="887" t="s">
        <v>131</v>
      </c>
      <c r="M4" s="839"/>
      <c r="N4" s="887" t="s">
        <v>132</v>
      </c>
      <c r="O4" s="839"/>
      <c r="P4" s="887" t="s">
        <v>133</v>
      </c>
      <c r="Q4" s="839"/>
      <c r="R4" s="887" t="s">
        <v>134</v>
      </c>
      <c r="S4" s="839"/>
      <c r="T4" s="887" t="s">
        <v>135</v>
      </c>
      <c r="U4" s="839"/>
      <c r="V4" s="887" t="s">
        <v>136</v>
      </c>
      <c r="W4" s="839"/>
      <c r="X4" s="887" t="s">
        <v>137</v>
      </c>
      <c r="Y4" s="839"/>
      <c r="Z4" s="887" t="s">
        <v>138</v>
      </c>
      <c r="AA4" s="839"/>
      <c r="AB4" s="893" t="s">
        <v>139</v>
      </c>
      <c r="AC4" s="869"/>
      <c r="AD4" s="888" t="s">
        <v>214</v>
      </c>
      <c r="AE4" s="852"/>
    </row>
    <row r="5" spans="2:33" ht="15.75" customHeight="1" x14ac:dyDescent="0.25">
      <c r="B5" s="853"/>
      <c r="C5" s="867"/>
      <c r="D5" s="887" t="s">
        <v>141</v>
      </c>
      <c r="E5" s="839"/>
      <c r="F5" s="887" t="s">
        <v>142</v>
      </c>
      <c r="G5" s="839"/>
      <c r="H5" s="887" t="s">
        <v>143</v>
      </c>
      <c r="I5" s="839"/>
      <c r="J5" s="887" t="s">
        <v>144</v>
      </c>
      <c r="K5" s="839"/>
      <c r="L5" s="887" t="s">
        <v>145</v>
      </c>
      <c r="M5" s="839"/>
      <c r="N5" s="887" t="s">
        <v>146</v>
      </c>
      <c r="O5" s="839"/>
      <c r="P5" s="887" t="s">
        <v>147</v>
      </c>
      <c r="Q5" s="839"/>
      <c r="R5" s="887" t="s">
        <v>148</v>
      </c>
      <c r="S5" s="839"/>
      <c r="T5" s="887" t="s">
        <v>149</v>
      </c>
      <c r="U5" s="839"/>
      <c r="V5" s="887" t="s">
        <v>150</v>
      </c>
      <c r="W5" s="839"/>
      <c r="X5" s="887" t="s">
        <v>151</v>
      </c>
      <c r="Y5" s="839"/>
      <c r="Z5" s="887" t="s">
        <v>152</v>
      </c>
      <c r="AA5" s="839"/>
      <c r="AB5" s="887" t="s">
        <v>153</v>
      </c>
      <c r="AC5" s="839"/>
      <c r="AD5" s="853"/>
      <c r="AE5" s="841"/>
    </row>
    <row r="6" spans="2:33" ht="15.75" customHeight="1" x14ac:dyDescent="0.25">
      <c r="B6" s="883" t="s">
        <v>417</v>
      </c>
      <c r="C6" s="866"/>
      <c r="D6" s="401" t="s">
        <v>418</v>
      </c>
      <c r="E6" s="401" t="s">
        <v>419</v>
      </c>
      <c r="F6" s="401" t="s">
        <v>418</v>
      </c>
      <c r="G6" s="401" t="s">
        <v>419</v>
      </c>
      <c r="H6" s="401" t="s">
        <v>418</v>
      </c>
      <c r="I6" s="401" t="s">
        <v>419</v>
      </c>
      <c r="J6" s="401" t="s">
        <v>418</v>
      </c>
      <c r="K6" s="401" t="s">
        <v>419</v>
      </c>
      <c r="L6" s="401" t="s">
        <v>418</v>
      </c>
      <c r="M6" s="401" t="s">
        <v>419</v>
      </c>
      <c r="N6" s="401" t="s">
        <v>418</v>
      </c>
      <c r="O6" s="401" t="s">
        <v>419</v>
      </c>
      <c r="P6" s="401" t="s">
        <v>418</v>
      </c>
      <c r="Q6" s="401" t="s">
        <v>419</v>
      </c>
      <c r="R6" s="401" t="s">
        <v>418</v>
      </c>
      <c r="S6" s="401" t="s">
        <v>419</v>
      </c>
      <c r="T6" s="401" t="s">
        <v>418</v>
      </c>
      <c r="U6" s="401" t="s">
        <v>419</v>
      </c>
      <c r="V6" s="401" t="s">
        <v>418</v>
      </c>
      <c r="W6" s="401" t="s">
        <v>419</v>
      </c>
      <c r="X6" s="401" t="s">
        <v>418</v>
      </c>
      <c r="Y6" s="401" t="s">
        <v>419</v>
      </c>
      <c r="Z6" s="401" t="s">
        <v>418</v>
      </c>
      <c r="AA6" s="401" t="s">
        <v>419</v>
      </c>
      <c r="AB6" s="401" t="s">
        <v>418</v>
      </c>
      <c r="AC6" s="402" t="s">
        <v>419</v>
      </c>
      <c r="AD6" s="892" t="s">
        <v>420</v>
      </c>
      <c r="AE6" s="852"/>
    </row>
    <row r="7" spans="2:33" ht="19.5" customHeight="1" x14ac:dyDescent="0.25">
      <c r="B7" s="853"/>
      <c r="C7" s="867"/>
      <c r="D7" s="401" t="s">
        <v>421</v>
      </c>
      <c r="E7" s="401" t="s">
        <v>422</v>
      </c>
      <c r="F7" s="401" t="s">
        <v>421</v>
      </c>
      <c r="G7" s="401" t="s">
        <v>422</v>
      </c>
      <c r="H7" s="401" t="s">
        <v>421</v>
      </c>
      <c r="I7" s="401" t="s">
        <v>422</v>
      </c>
      <c r="J7" s="401" t="s">
        <v>421</v>
      </c>
      <c r="K7" s="401" t="s">
        <v>422</v>
      </c>
      <c r="L7" s="401" t="s">
        <v>421</v>
      </c>
      <c r="M7" s="401" t="s">
        <v>422</v>
      </c>
      <c r="N7" s="401" t="s">
        <v>421</v>
      </c>
      <c r="O7" s="401" t="s">
        <v>422</v>
      </c>
      <c r="P7" s="401" t="s">
        <v>421</v>
      </c>
      <c r="Q7" s="401" t="s">
        <v>422</v>
      </c>
      <c r="R7" s="401" t="s">
        <v>421</v>
      </c>
      <c r="S7" s="401" t="s">
        <v>422</v>
      </c>
      <c r="T7" s="401" t="s">
        <v>421</v>
      </c>
      <c r="U7" s="401" t="s">
        <v>422</v>
      </c>
      <c r="V7" s="401" t="s">
        <v>421</v>
      </c>
      <c r="W7" s="401" t="s">
        <v>422</v>
      </c>
      <c r="X7" s="401" t="s">
        <v>421</v>
      </c>
      <c r="Y7" s="401" t="s">
        <v>422</v>
      </c>
      <c r="Z7" s="401" t="s">
        <v>421</v>
      </c>
      <c r="AA7" s="401" t="s">
        <v>422</v>
      </c>
      <c r="AB7" s="401" t="s">
        <v>421</v>
      </c>
      <c r="AC7" s="402" t="s">
        <v>422</v>
      </c>
      <c r="AD7" s="870"/>
      <c r="AE7" s="869"/>
    </row>
    <row r="8" spans="2:33" ht="14.25" customHeight="1" x14ac:dyDescent="0.25">
      <c r="B8" s="311" t="s">
        <v>372</v>
      </c>
      <c r="C8" s="99"/>
      <c r="D8" s="335"/>
      <c r="E8" s="335"/>
      <c r="F8" s="335"/>
      <c r="G8" s="335"/>
      <c r="H8" s="335"/>
      <c r="I8" s="335"/>
      <c r="J8" s="335"/>
      <c r="K8" s="335"/>
      <c r="L8" s="335"/>
      <c r="M8" s="335"/>
      <c r="N8" s="335"/>
      <c r="O8" s="335"/>
      <c r="P8" s="335"/>
      <c r="Q8" s="335"/>
      <c r="R8" s="335"/>
      <c r="S8" s="335"/>
      <c r="T8" s="335"/>
      <c r="U8" s="335"/>
      <c r="V8" s="335"/>
      <c r="W8" s="335"/>
      <c r="X8" s="335"/>
      <c r="Y8" s="335"/>
      <c r="Z8" s="335"/>
      <c r="AA8" s="335"/>
      <c r="AB8" s="733"/>
      <c r="AC8" s="335"/>
      <c r="AD8" s="336"/>
      <c r="AE8" s="313" t="s">
        <v>373</v>
      </c>
    </row>
    <row r="9" spans="2:33" ht="18" customHeight="1" x14ac:dyDescent="0.25">
      <c r="B9" s="314" t="s">
        <v>242</v>
      </c>
      <c r="C9" s="103"/>
      <c r="D9" s="104">
        <v>761303.40500000003</v>
      </c>
      <c r="E9" s="104">
        <v>104700.966</v>
      </c>
      <c r="F9" s="104">
        <v>763461.37099999993</v>
      </c>
      <c r="G9" s="104">
        <v>105902.546</v>
      </c>
      <c r="H9" s="104">
        <v>769635.46799999999</v>
      </c>
      <c r="I9" s="104">
        <v>108644.31099999999</v>
      </c>
      <c r="J9" s="104">
        <v>779879.10900000005</v>
      </c>
      <c r="K9" s="104">
        <v>105235.55900000001</v>
      </c>
      <c r="L9" s="104">
        <v>775864.05599999998</v>
      </c>
      <c r="M9" s="104">
        <v>108538.736</v>
      </c>
      <c r="N9" s="104">
        <v>781139.88599999994</v>
      </c>
      <c r="O9" s="104">
        <v>105870.539</v>
      </c>
      <c r="P9" s="104">
        <v>813689.87</v>
      </c>
      <c r="Q9" s="104">
        <v>106399.136</v>
      </c>
      <c r="R9" s="104">
        <v>788615.83100000012</v>
      </c>
      <c r="S9" s="104">
        <v>110512.909</v>
      </c>
      <c r="T9" s="104">
        <v>803566.36800000002</v>
      </c>
      <c r="U9" s="104">
        <v>114121.789</v>
      </c>
      <c r="V9" s="104">
        <v>812414.82400000002</v>
      </c>
      <c r="W9" s="104">
        <v>112952.12299999999</v>
      </c>
      <c r="X9" s="104">
        <v>828401.973</v>
      </c>
      <c r="Y9" s="104">
        <v>113238.561</v>
      </c>
      <c r="Z9" s="104">
        <v>792215.08500000008</v>
      </c>
      <c r="AA9" s="104">
        <v>111406.626</v>
      </c>
      <c r="AB9" s="104">
        <v>784273.57299999997</v>
      </c>
      <c r="AC9" s="104">
        <v>111362.41173288001</v>
      </c>
      <c r="AD9" s="337"/>
      <c r="AE9" s="315" t="s">
        <v>243</v>
      </c>
      <c r="AG9" s="522"/>
    </row>
    <row r="10" spans="2:33" ht="21" customHeight="1" x14ac:dyDescent="0.2">
      <c r="B10" s="110"/>
      <c r="C10" s="239" t="s">
        <v>374</v>
      </c>
      <c r="D10" s="112">
        <v>749825.15899999999</v>
      </c>
      <c r="E10" s="112">
        <v>103224.913</v>
      </c>
      <c r="F10" s="112">
        <v>751394.20299999998</v>
      </c>
      <c r="G10" s="112">
        <v>104526.427</v>
      </c>
      <c r="H10" s="112">
        <v>757236.674</v>
      </c>
      <c r="I10" s="112">
        <v>106980.05899999999</v>
      </c>
      <c r="J10" s="112">
        <v>767976.79</v>
      </c>
      <c r="K10" s="112">
        <v>103803.74800000001</v>
      </c>
      <c r="L10" s="112">
        <v>765756.28599999996</v>
      </c>
      <c r="M10" s="112">
        <v>107367.527</v>
      </c>
      <c r="N10" s="112">
        <v>769886.16899999999</v>
      </c>
      <c r="O10" s="112">
        <v>104693.44</v>
      </c>
      <c r="P10" s="112">
        <v>801908.75399999996</v>
      </c>
      <c r="Q10" s="112">
        <v>105078.399</v>
      </c>
      <c r="R10" s="112">
        <v>778059.26400000008</v>
      </c>
      <c r="S10" s="112">
        <v>109354.329</v>
      </c>
      <c r="T10" s="112">
        <v>794024.94400000002</v>
      </c>
      <c r="U10" s="112">
        <v>112935.594</v>
      </c>
      <c r="V10" s="112">
        <v>800640.21000000008</v>
      </c>
      <c r="W10" s="112">
        <v>111457.049</v>
      </c>
      <c r="X10" s="112">
        <v>816145.42099999997</v>
      </c>
      <c r="Y10" s="112">
        <v>111393.822</v>
      </c>
      <c r="Z10" s="112">
        <v>783463.22600000002</v>
      </c>
      <c r="AA10" s="112">
        <v>110371.443</v>
      </c>
      <c r="AB10" s="112">
        <v>776024.73800000001</v>
      </c>
      <c r="AC10" s="112">
        <v>110341.95881002001</v>
      </c>
      <c r="AD10" s="222" t="s">
        <v>424</v>
      </c>
      <c r="AE10" s="338"/>
      <c r="AG10" s="522"/>
    </row>
    <row r="11" spans="2:33" ht="21" customHeight="1" x14ac:dyDescent="0.2">
      <c r="B11" s="118"/>
      <c r="C11" s="239" t="s">
        <v>376</v>
      </c>
      <c r="D11" s="112">
        <v>11478.245999999999</v>
      </c>
      <c r="E11" s="112">
        <v>1476.0530000000001</v>
      </c>
      <c r="F11" s="112">
        <v>12067.168</v>
      </c>
      <c r="G11" s="112">
        <v>1376.1189999999999</v>
      </c>
      <c r="H11" s="112">
        <v>12398.794</v>
      </c>
      <c r="I11" s="112">
        <v>1664.252</v>
      </c>
      <c r="J11" s="112">
        <v>11902.319</v>
      </c>
      <c r="K11" s="112">
        <v>1431.8109999999999</v>
      </c>
      <c r="L11" s="112">
        <v>10107.77</v>
      </c>
      <c r="M11" s="112">
        <v>1171.2090000000001</v>
      </c>
      <c r="N11" s="112">
        <v>11253.717000000001</v>
      </c>
      <c r="O11" s="112">
        <v>1177.0989999999999</v>
      </c>
      <c r="P11" s="112">
        <v>11781.116</v>
      </c>
      <c r="Q11" s="112">
        <v>1320.7370000000001</v>
      </c>
      <c r="R11" s="112">
        <v>10556.566999999999</v>
      </c>
      <c r="S11" s="112">
        <v>1158.58</v>
      </c>
      <c r="T11" s="112">
        <v>9541.4240000000009</v>
      </c>
      <c r="U11" s="112">
        <v>1186.1949999999999</v>
      </c>
      <c r="V11" s="112">
        <v>11774.614</v>
      </c>
      <c r="W11" s="112">
        <v>1495.0740000000001</v>
      </c>
      <c r="X11" s="112">
        <v>12256.552</v>
      </c>
      <c r="Y11" s="112">
        <v>1844.739</v>
      </c>
      <c r="Z11" s="112">
        <v>8751.8590000000004</v>
      </c>
      <c r="AA11" s="112">
        <v>1035.183</v>
      </c>
      <c r="AB11" s="112">
        <v>8248.8349999999991</v>
      </c>
      <c r="AC11" s="112">
        <v>1020.4529228599999</v>
      </c>
      <c r="AD11" s="222" t="s">
        <v>377</v>
      </c>
      <c r="AE11" s="247"/>
      <c r="AG11" s="522"/>
    </row>
    <row r="12" spans="2:33" ht="18" customHeight="1" x14ac:dyDescent="0.25">
      <c r="B12" s="314" t="s">
        <v>378</v>
      </c>
      <c r="C12" s="103"/>
      <c r="D12" s="104">
        <v>1254750.44</v>
      </c>
      <c r="E12" s="104">
        <v>167580.01500000001</v>
      </c>
      <c r="F12" s="104">
        <v>1281929.2210000001</v>
      </c>
      <c r="G12" s="104">
        <v>175108.29399999999</v>
      </c>
      <c r="H12" s="104">
        <v>1326201.3149999999</v>
      </c>
      <c r="I12" s="104">
        <v>177511.56400000001</v>
      </c>
      <c r="J12" s="104">
        <v>1345199.8740000001</v>
      </c>
      <c r="K12" s="104">
        <v>170770.065</v>
      </c>
      <c r="L12" s="104">
        <v>1357187.179</v>
      </c>
      <c r="M12" s="104">
        <v>175605.72499999998</v>
      </c>
      <c r="N12" s="104">
        <v>1361662.1189999999</v>
      </c>
      <c r="O12" s="104">
        <v>193357.73300000001</v>
      </c>
      <c r="P12" s="104">
        <v>1380262.9880000001</v>
      </c>
      <c r="Q12" s="104">
        <v>181104.56300000002</v>
      </c>
      <c r="R12" s="104">
        <v>1435647.4040000001</v>
      </c>
      <c r="S12" s="104">
        <v>183749.89600000001</v>
      </c>
      <c r="T12" s="104">
        <v>1487099.4759999998</v>
      </c>
      <c r="U12" s="104">
        <v>196223.834</v>
      </c>
      <c r="V12" s="104">
        <v>1516485.8169999998</v>
      </c>
      <c r="W12" s="104">
        <v>190124.08100000001</v>
      </c>
      <c r="X12" s="104">
        <v>1550797.952</v>
      </c>
      <c r="Y12" s="104">
        <v>204330.193</v>
      </c>
      <c r="Z12" s="104">
        <v>1604636.905</v>
      </c>
      <c r="AA12" s="104">
        <v>190093.965</v>
      </c>
      <c r="AB12" s="104">
        <v>1620385.79</v>
      </c>
      <c r="AC12" s="104">
        <v>183904.86258983001</v>
      </c>
      <c r="AD12" s="337"/>
      <c r="AE12" s="315" t="s">
        <v>425</v>
      </c>
      <c r="AG12" s="522"/>
    </row>
    <row r="13" spans="2:33" ht="21" customHeight="1" x14ac:dyDescent="0.2">
      <c r="B13" s="110"/>
      <c r="C13" s="103" t="s">
        <v>380</v>
      </c>
      <c r="D13" s="112">
        <v>523108.48599999998</v>
      </c>
      <c r="E13" s="112">
        <v>51374.553</v>
      </c>
      <c r="F13" s="112">
        <v>536979.25600000005</v>
      </c>
      <c r="G13" s="112">
        <v>51943.644</v>
      </c>
      <c r="H13" s="112">
        <v>558162.01399999997</v>
      </c>
      <c r="I13" s="112">
        <v>54722.697</v>
      </c>
      <c r="J13" s="112">
        <v>569430.745</v>
      </c>
      <c r="K13" s="112">
        <v>54546.476999999999</v>
      </c>
      <c r="L13" s="112">
        <v>583862.86699999997</v>
      </c>
      <c r="M13" s="112">
        <v>56845.216999999997</v>
      </c>
      <c r="N13" s="112">
        <v>587030.571</v>
      </c>
      <c r="O13" s="112">
        <v>57067.216</v>
      </c>
      <c r="P13" s="112">
        <v>596310.19099999999</v>
      </c>
      <c r="Q13" s="112">
        <v>56530.858999999997</v>
      </c>
      <c r="R13" s="112">
        <v>640712.86100000003</v>
      </c>
      <c r="S13" s="112">
        <v>57562.038999999997</v>
      </c>
      <c r="T13" s="112">
        <v>668580.17299999995</v>
      </c>
      <c r="U13" s="112">
        <v>58662.002</v>
      </c>
      <c r="V13" s="112">
        <v>667603.24399999995</v>
      </c>
      <c r="W13" s="112">
        <v>59708.703000000001</v>
      </c>
      <c r="X13" s="112">
        <v>690923.22100000002</v>
      </c>
      <c r="Y13" s="112">
        <v>63438.364999999998</v>
      </c>
      <c r="Z13" s="112">
        <v>713674.45799999998</v>
      </c>
      <c r="AA13" s="112">
        <v>60433.915000000001</v>
      </c>
      <c r="AB13" s="112">
        <v>719679.08</v>
      </c>
      <c r="AC13" s="112">
        <v>60145.748</v>
      </c>
      <c r="AD13" s="103" t="s">
        <v>381</v>
      </c>
      <c r="AE13" s="247"/>
      <c r="AG13" s="522"/>
    </row>
    <row r="14" spans="2:33" ht="21" customHeight="1" x14ac:dyDescent="0.2">
      <c r="B14" s="116"/>
      <c r="C14" s="103" t="s">
        <v>382</v>
      </c>
      <c r="D14" s="112">
        <v>268381.06599999999</v>
      </c>
      <c r="E14" s="112">
        <v>13062.142</v>
      </c>
      <c r="F14" s="112">
        <v>279979.91200000001</v>
      </c>
      <c r="G14" s="112">
        <v>13299.694</v>
      </c>
      <c r="H14" s="112">
        <v>282576.196</v>
      </c>
      <c r="I14" s="112">
        <v>13249.177</v>
      </c>
      <c r="J14" s="112">
        <v>288756.03899999999</v>
      </c>
      <c r="K14" s="112">
        <v>13443.164000000001</v>
      </c>
      <c r="L14" s="112">
        <v>293730.07699999999</v>
      </c>
      <c r="M14" s="112">
        <v>13309.209000000001</v>
      </c>
      <c r="N14" s="112">
        <v>300556.75599999999</v>
      </c>
      <c r="O14" s="112">
        <v>13030.531000000001</v>
      </c>
      <c r="P14" s="112">
        <v>306510.17300000001</v>
      </c>
      <c r="Q14" s="112">
        <v>12950.896000000001</v>
      </c>
      <c r="R14" s="112">
        <v>308935.37699999998</v>
      </c>
      <c r="S14" s="112">
        <v>13142.878000000001</v>
      </c>
      <c r="T14" s="112">
        <v>313703.09899999999</v>
      </c>
      <c r="U14" s="112">
        <v>13118.898999999999</v>
      </c>
      <c r="V14" s="112">
        <v>325616.62199999997</v>
      </c>
      <c r="W14" s="112">
        <v>13415.939</v>
      </c>
      <c r="X14" s="112">
        <v>335631.30900000001</v>
      </c>
      <c r="Y14" s="112">
        <v>13647.157999999999</v>
      </c>
      <c r="Z14" s="112">
        <v>330708.94300000003</v>
      </c>
      <c r="AA14" s="112">
        <v>13805.286</v>
      </c>
      <c r="AB14" s="112">
        <v>337689.60100000002</v>
      </c>
      <c r="AC14" s="112">
        <v>13330.824514030001</v>
      </c>
      <c r="AD14" s="103" t="s">
        <v>383</v>
      </c>
      <c r="AE14" s="247"/>
      <c r="AG14" s="522"/>
    </row>
    <row r="15" spans="2:33" ht="21" customHeight="1" x14ac:dyDescent="0.2">
      <c r="B15" s="118"/>
      <c r="C15" s="103" t="s">
        <v>384</v>
      </c>
      <c r="D15" s="112">
        <v>463260.88799999998</v>
      </c>
      <c r="E15" s="112">
        <v>103143.32</v>
      </c>
      <c r="F15" s="112">
        <v>464970.05300000007</v>
      </c>
      <c r="G15" s="112">
        <v>109864.95600000001</v>
      </c>
      <c r="H15" s="112">
        <v>485463.10499999998</v>
      </c>
      <c r="I15" s="112">
        <v>109539.69</v>
      </c>
      <c r="J15" s="112">
        <v>487013.09</v>
      </c>
      <c r="K15" s="112">
        <v>102780.424</v>
      </c>
      <c r="L15" s="112">
        <v>479594.23499999999</v>
      </c>
      <c r="M15" s="112">
        <v>105451.299</v>
      </c>
      <c r="N15" s="112">
        <v>474074.79200000002</v>
      </c>
      <c r="O15" s="112">
        <v>123259.986</v>
      </c>
      <c r="P15" s="112">
        <v>477442.62400000001</v>
      </c>
      <c r="Q15" s="112">
        <v>111622.808</v>
      </c>
      <c r="R15" s="112">
        <v>485999.16600000003</v>
      </c>
      <c r="S15" s="112">
        <v>113044.97900000001</v>
      </c>
      <c r="T15" s="112">
        <v>504816.20400000003</v>
      </c>
      <c r="U15" s="112">
        <v>124442.933</v>
      </c>
      <c r="V15" s="112">
        <v>523265.951</v>
      </c>
      <c r="W15" s="112">
        <v>116999.439</v>
      </c>
      <c r="X15" s="112">
        <v>524243.42200000002</v>
      </c>
      <c r="Y15" s="112">
        <v>127244.67</v>
      </c>
      <c r="Z15" s="112">
        <v>560253.50399999996</v>
      </c>
      <c r="AA15" s="112">
        <v>115854.764</v>
      </c>
      <c r="AB15" s="112">
        <v>563017.10900000005</v>
      </c>
      <c r="AC15" s="112">
        <v>110428.2900758</v>
      </c>
      <c r="AD15" s="103" t="s">
        <v>426</v>
      </c>
      <c r="AE15" s="247"/>
      <c r="AG15" s="522"/>
    </row>
    <row r="16" spans="2:33" s="520" customFormat="1" ht="21" customHeight="1" x14ac:dyDescent="0.25">
      <c r="B16" s="314" t="s">
        <v>386</v>
      </c>
      <c r="C16" s="319"/>
      <c r="D16" s="104">
        <v>388312.49300000002</v>
      </c>
      <c r="E16" s="104">
        <v>820.22800000000007</v>
      </c>
      <c r="F16" s="104">
        <v>401354.35100000002</v>
      </c>
      <c r="G16" s="104">
        <v>850.06299999999999</v>
      </c>
      <c r="H16" s="104">
        <v>393821.37199999997</v>
      </c>
      <c r="I16" s="104">
        <v>957.63600000000008</v>
      </c>
      <c r="J16" s="104">
        <v>406200.59</v>
      </c>
      <c r="K16" s="104">
        <v>895.03399999999999</v>
      </c>
      <c r="L16" s="104">
        <v>436525.78399999999</v>
      </c>
      <c r="M16" s="104">
        <v>1896.8720000000001</v>
      </c>
      <c r="N16" s="104">
        <v>434521.88100000011</v>
      </c>
      <c r="O16" s="104">
        <v>1489.1279999999999</v>
      </c>
      <c r="P16" s="104">
        <v>434627.15899999999</v>
      </c>
      <c r="Q16" s="104">
        <v>1329.711</v>
      </c>
      <c r="R16" s="104">
        <v>437022.00400000002</v>
      </c>
      <c r="S16" s="104">
        <v>1682.7719999999999</v>
      </c>
      <c r="T16" s="104">
        <v>391535.97600000002</v>
      </c>
      <c r="U16" s="104">
        <v>1413.8520000000001</v>
      </c>
      <c r="V16" s="104">
        <v>399490.90700000001</v>
      </c>
      <c r="W16" s="104">
        <v>1264.751</v>
      </c>
      <c r="X16" s="104">
        <v>390343.76299999998</v>
      </c>
      <c r="Y16" s="104">
        <v>1114.712</v>
      </c>
      <c r="Z16" s="104">
        <v>424774.484</v>
      </c>
      <c r="AA16" s="104">
        <v>1989.395</v>
      </c>
      <c r="AB16" s="104">
        <v>445244.821</v>
      </c>
      <c r="AC16" s="104">
        <v>1047.855</v>
      </c>
      <c r="AD16" s="104"/>
      <c r="AE16" s="315" t="s">
        <v>387</v>
      </c>
      <c r="AG16" s="522"/>
    </row>
    <row r="17" spans="2:33" s="520" customFormat="1" ht="21" customHeight="1" x14ac:dyDescent="0.25">
      <c r="B17" s="314" t="s">
        <v>388</v>
      </c>
      <c r="C17" s="319"/>
      <c r="D17" s="104">
        <v>22289.264999999999</v>
      </c>
      <c r="E17" s="104">
        <v>3231.4169999999999</v>
      </c>
      <c r="F17" s="104">
        <v>22990.612000000001</v>
      </c>
      <c r="G17" s="104">
        <v>3284.5390000000002</v>
      </c>
      <c r="H17" s="104">
        <v>23488.266</v>
      </c>
      <c r="I17" s="104">
        <v>3285.886</v>
      </c>
      <c r="J17" s="104">
        <v>22416.861000000001</v>
      </c>
      <c r="K17" s="104">
        <v>3432.453</v>
      </c>
      <c r="L17" s="104">
        <v>23548.115000000002</v>
      </c>
      <c r="M17" s="104">
        <v>3586.2350000000001</v>
      </c>
      <c r="N17" s="104">
        <v>23480.767</v>
      </c>
      <c r="O17" s="104">
        <v>3755.28</v>
      </c>
      <c r="P17" s="104">
        <v>23677.596000000001</v>
      </c>
      <c r="Q17" s="104">
        <v>3705.431</v>
      </c>
      <c r="R17" s="104">
        <v>22409.951000000001</v>
      </c>
      <c r="S17" s="104">
        <v>3494.0320000000002</v>
      </c>
      <c r="T17" s="104">
        <v>21433.999</v>
      </c>
      <c r="U17" s="104">
        <v>3432.9549999999999</v>
      </c>
      <c r="V17" s="104">
        <v>23192.715</v>
      </c>
      <c r="W17" s="104">
        <v>3408.34</v>
      </c>
      <c r="X17" s="104">
        <v>20820.887999999999</v>
      </c>
      <c r="Y17" s="104">
        <v>3498.7040000000002</v>
      </c>
      <c r="Z17" s="104">
        <v>20196.772000000001</v>
      </c>
      <c r="AA17" s="104">
        <v>3451.915</v>
      </c>
      <c r="AB17" s="104">
        <v>21733.085999999999</v>
      </c>
      <c r="AC17" s="104">
        <v>3505.5504095880001</v>
      </c>
      <c r="AD17" s="337"/>
      <c r="AE17" s="315" t="s">
        <v>389</v>
      </c>
      <c r="AG17" s="522"/>
    </row>
    <row r="18" spans="2:33" ht="21" customHeight="1" x14ac:dyDescent="0.25">
      <c r="B18" s="314" t="s">
        <v>238</v>
      </c>
      <c r="C18" s="103"/>
      <c r="D18" s="104">
        <v>455195.33799999999</v>
      </c>
      <c r="E18" s="104">
        <v>73604.30799999999</v>
      </c>
      <c r="F18" s="104">
        <v>461917.94400000002</v>
      </c>
      <c r="G18" s="104">
        <v>73554.478999999992</v>
      </c>
      <c r="H18" s="104">
        <v>470362.34199999989</v>
      </c>
      <c r="I18" s="104">
        <v>75337.282919205987</v>
      </c>
      <c r="J18" s="104">
        <v>476935.36399999988</v>
      </c>
      <c r="K18" s="104">
        <v>76532.25</v>
      </c>
      <c r="L18" s="104">
        <v>486698.87699999998</v>
      </c>
      <c r="M18" s="104">
        <v>76143.054000000004</v>
      </c>
      <c r="N18" s="104">
        <v>493147.86099999998</v>
      </c>
      <c r="O18" s="104">
        <v>76734.888999999996</v>
      </c>
      <c r="P18" s="104">
        <v>500502.75400000002</v>
      </c>
      <c r="Q18" s="104">
        <v>77621.252999999997</v>
      </c>
      <c r="R18" s="104">
        <v>506557.52299999999</v>
      </c>
      <c r="S18" s="104">
        <v>78336.002000000008</v>
      </c>
      <c r="T18" s="104">
        <v>518970.99</v>
      </c>
      <c r="U18" s="104">
        <v>78589.896000000008</v>
      </c>
      <c r="V18" s="104">
        <v>526085.75599999994</v>
      </c>
      <c r="W18" s="104">
        <v>79416.838999999993</v>
      </c>
      <c r="X18" s="104">
        <v>525564.67700000003</v>
      </c>
      <c r="Y18" s="104">
        <v>80291.684999999998</v>
      </c>
      <c r="Z18" s="104">
        <v>506139.277</v>
      </c>
      <c r="AA18" s="104">
        <v>80766.687999999995</v>
      </c>
      <c r="AB18" s="104">
        <v>510780.16100000002</v>
      </c>
      <c r="AC18" s="104">
        <v>79846.129000000001</v>
      </c>
      <c r="AD18" s="104"/>
      <c r="AE18" s="315" t="s">
        <v>239</v>
      </c>
      <c r="AG18" s="522"/>
    </row>
    <row r="19" spans="2:33" ht="21" customHeight="1" x14ac:dyDescent="0.25">
      <c r="B19" s="314" t="s">
        <v>390</v>
      </c>
      <c r="C19" s="103"/>
      <c r="D19" s="104">
        <v>715.56899999999996</v>
      </c>
      <c r="E19" s="104">
        <v>305.29899999999998</v>
      </c>
      <c r="F19" s="104">
        <v>924.25300000000004</v>
      </c>
      <c r="G19" s="104">
        <v>79.417000000000002</v>
      </c>
      <c r="H19" s="104">
        <v>774.54700000000003</v>
      </c>
      <c r="I19" s="104">
        <v>273.44</v>
      </c>
      <c r="J19" s="104">
        <v>1116.26</v>
      </c>
      <c r="K19" s="104">
        <v>182.98</v>
      </c>
      <c r="L19" s="104">
        <v>1301.973</v>
      </c>
      <c r="M19" s="104">
        <v>284.78699999999998</v>
      </c>
      <c r="N19" s="104">
        <v>1044.335</v>
      </c>
      <c r="O19" s="104">
        <v>165.82400000000001</v>
      </c>
      <c r="P19" s="104">
        <v>860.46600000000001</v>
      </c>
      <c r="Q19" s="104">
        <v>185.50200000000001</v>
      </c>
      <c r="R19" s="104">
        <v>600.52099999999996</v>
      </c>
      <c r="S19" s="104">
        <v>166.684</v>
      </c>
      <c r="T19" s="104">
        <v>273.077</v>
      </c>
      <c r="U19" s="104">
        <v>882.61900000000003</v>
      </c>
      <c r="V19" s="104">
        <v>2393.5839999999998</v>
      </c>
      <c r="W19" s="104">
        <v>167.54900000000001</v>
      </c>
      <c r="X19" s="104">
        <v>162.79400000000001</v>
      </c>
      <c r="Y19" s="104">
        <v>702.94500000000005</v>
      </c>
      <c r="Z19" s="104">
        <v>31194.510999999999</v>
      </c>
      <c r="AA19" s="104">
        <v>557.02700000000004</v>
      </c>
      <c r="AB19" s="104">
        <v>30783.103999999999</v>
      </c>
      <c r="AC19" s="104">
        <v>107.306</v>
      </c>
      <c r="AD19" s="104"/>
      <c r="AE19" s="315" t="s">
        <v>391</v>
      </c>
      <c r="AG19" s="522"/>
    </row>
    <row r="20" spans="2:33" ht="21" customHeight="1" x14ac:dyDescent="0.25">
      <c r="B20" s="314" t="s">
        <v>392</v>
      </c>
      <c r="C20" s="103"/>
      <c r="D20" s="104">
        <v>62676.184999999998</v>
      </c>
      <c r="E20" s="104">
        <v>2173.7860000000001</v>
      </c>
      <c r="F20" s="104">
        <v>73562.638999999996</v>
      </c>
      <c r="G20" s="104">
        <v>2940.6970000000001</v>
      </c>
      <c r="H20" s="104">
        <v>79485.745999999999</v>
      </c>
      <c r="I20" s="104">
        <v>4243.7179999999998</v>
      </c>
      <c r="J20" s="104">
        <v>75364.345000000001</v>
      </c>
      <c r="K20" s="104">
        <v>4662.8770000000004</v>
      </c>
      <c r="L20" s="104">
        <v>83626.267000000007</v>
      </c>
      <c r="M20" s="104">
        <v>3853.375</v>
      </c>
      <c r="N20" s="104">
        <v>78876.072387435997</v>
      </c>
      <c r="O20" s="104">
        <v>3165.2530000000002</v>
      </c>
      <c r="P20" s="104">
        <v>69409.592999999993</v>
      </c>
      <c r="Q20" s="104">
        <v>3695.0920000000001</v>
      </c>
      <c r="R20" s="104">
        <v>71307.134000000005</v>
      </c>
      <c r="S20" s="104">
        <v>4070.5210000000002</v>
      </c>
      <c r="T20" s="104">
        <v>75210.241999999998</v>
      </c>
      <c r="U20" s="104">
        <v>4827.8009999999986</v>
      </c>
      <c r="V20" s="104">
        <v>70659.153999999995</v>
      </c>
      <c r="W20" s="104">
        <v>4650.0250000000005</v>
      </c>
      <c r="X20" s="104">
        <v>74328.67300000001</v>
      </c>
      <c r="Y20" s="104">
        <v>4193.241</v>
      </c>
      <c r="Z20" s="104">
        <v>69456.486999999994</v>
      </c>
      <c r="AA20" s="104">
        <v>3527.7289999999998</v>
      </c>
      <c r="AB20" s="104">
        <v>72583.926000000007</v>
      </c>
      <c r="AC20" s="104">
        <v>3318.0010000000002</v>
      </c>
      <c r="AD20" s="104"/>
      <c r="AE20" s="315" t="s">
        <v>427</v>
      </c>
      <c r="AG20" s="522"/>
    </row>
    <row r="21" spans="2:33" ht="13.9" customHeight="1" x14ac:dyDescent="0.25">
      <c r="B21" s="885" t="s">
        <v>393</v>
      </c>
      <c r="C21" s="839"/>
      <c r="D21" s="104">
        <v>33770.921999999999</v>
      </c>
      <c r="E21" s="104">
        <v>0</v>
      </c>
      <c r="F21" s="104">
        <v>33765.686000000002</v>
      </c>
      <c r="G21" s="104">
        <v>0</v>
      </c>
      <c r="H21" s="104">
        <v>31934.29</v>
      </c>
      <c r="I21" s="104">
        <v>0</v>
      </c>
      <c r="J21" s="104">
        <v>31930.569</v>
      </c>
      <c r="K21" s="104">
        <v>0</v>
      </c>
      <c r="L21" s="104">
        <v>31939.295999999998</v>
      </c>
      <c r="M21" s="104">
        <v>0</v>
      </c>
      <c r="N21" s="104">
        <v>31938.538</v>
      </c>
      <c r="O21" s="104">
        <v>0</v>
      </c>
      <c r="P21" s="104">
        <v>31938.742999999999</v>
      </c>
      <c r="Q21" s="104">
        <v>0</v>
      </c>
      <c r="R21" s="104">
        <v>38868.798999999999</v>
      </c>
      <c r="S21" s="104">
        <v>0</v>
      </c>
      <c r="T21" s="104">
        <v>38867.18</v>
      </c>
      <c r="U21" s="104">
        <v>0</v>
      </c>
      <c r="V21" s="104">
        <v>36870.591999999997</v>
      </c>
      <c r="W21" s="104">
        <v>0</v>
      </c>
      <c r="X21" s="104">
        <v>36879.252</v>
      </c>
      <c r="Y21" s="104">
        <v>0</v>
      </c>
      <c r="Z21" s="104">
        <v>36097.118999999999</v>
      </c>
      <c r="AA21" s="104">
        <v>0</v>
      </c>
      <c r="AB21" s="104">
        <v>37050.773999999998</v>
      </c>
      <c r="AC21" s="104">
        <v>0</v>
      </c>
      <c r="AD21" s="891" t="s">
        <v>394</v>
      </c>
      <c r="AE21" s="839"/>
      <c r="AG21" s="522"/>
    </row>
    <row r="22" spans="2:33" ht="18" customHeight="1" x14ac:dyDescent="0.25">
      <c r="B22" s="735" t="s">
        <v>320</v>
      </c>
      <c r="C22" s="103"/>
      <c r="D22" s="104">
        <v>940687.79</v>
      </c>
      <c r="E22" s="104">
        <v>138411.505</v>
      </c>
      <c r="F22" s="104">
        <v>991061.29200000013</v>
      </c>
      <c r="G22" s="104">
        <v>141754.383</v>
      </c>
      <c r="H22" s="104">
        <v>1005700.7900000002</v>
      </c>
      <c r="I22" s="104">
        <v>159458.27399999998</v>
      </c>
      <c r="J22" s="104">
        <v>1032117.968</v>
      </c>
      <c r="K22" s="104">
        <v>152658.72900000002</v>
      </c>
      <c r="L22" s="104">
        <v>1032050.358</v>
      </c>
      <c r="M22" s="104">
        <v>147106.01800000001</v>
      </c>
      <c r="N22" s="104">
        <v>1106718.715550526</v>
      </c>
      <c r="O22" s="104">
        <v>161723.459</v>
      </c>
      <c r="P22" s="104">
        <v>1085642.827</v>
      </c>
      <c r="Q22" s="104">
        <v>154689.375</v>
      </c>
      <c r="R22" s="104">
        <v>1064147.1780000001</v>
      </c>
      <c r="S22" s="104">
        <v>147444.34299999999</v>
      </c>
      <c r="T22" s="104">
        <v>1114606.882</v>
      </c>
      <c r="U22" s="104">
        <v>144378.99100000001</v>
      </c>
      <c r="V22" s="104">
        <v>1148425.7830000001</v>
      </c>
      <c r="W22" s="104">
        <v>140861.353</v>
      </c>
      <c r="X22" s="104">
        <v>1149970.7720000001</v>
      </c>
      <c r="Y22" s="104">
        <v>141351.272</v>
      </c>
      <c r="Z22" s="104">
        <v>1164386.8119999999</v>
      </c>
      <c r="AA22" s="104">
        <v>151795.83100000001</v>
      </c>
      <c r="AB22" s="104">
        <v>1171203.575</v>
      </c>
      <c r="AC22" s="104">
        <v>152690.41920375003</v>
      </c>
      <c r="AD22" s="337"/>
      <c r="AE22" s="330" t="s">
        <v>173</v>
      </c>
      <c r="AG22" s="522"/>
    </row>
    <row r="23" spans="2:33" ht="18" customHeight="1" x14ac:dyDescent="0.2">
      <c r="B23" s="110"/>
      <c r="C23" s="103" t="s">
        <v>395</v>
      </c>
      <c r="D23" s="112">
        <v>156629.80100000001</v>
      </c>
      <c r="E23" s="112">
        <v>43353.591999999997</v>
      </c>
      <c r="F23" s="112">
        <v>174978.859</v>
      </c>
      <c r="G23" s="112">
        <v>40984.438000000002</v>
      </c>
      <c r="H23" s="112">
        <v>174566.70499999999</v>
      </c>
      <c r="I23" s="112">
        <v>58023.300999999999</v>
      </c>
      <c r="J23" s="112">
        <v>187011.74400000001</v>
      </c>
      <c r="K23" s="112">
        <v>47355.831000000013</v>
      </c>
      <c r="L23" s="112">
        <v>192974.45</v>
      </c>
      <c r="M23" s="112">
        <v>44143.851000000002</v>
      </c>
      <c r="N23" s="112">
        <v>204998.89499999999</v>
      </c>
      <c r="O23" s="112">
        <v>60898.067000000003</v>
      </c>
      <c r="P23" s="112">
        <v>221680.04399999999</v>
      </c>
      <c r="Q23" s="112">
        <v>42909.266000000003</v>
      </c>
      <c r="R23" s="112">
        <v>195382.10500000001</v>
      </c>
      <c r="S23" s="112">
        <v>38817.194000000003</v>
      </c>
      <c r="T23" s="112">
        <v>191526.397</v>
      </c>
      <c r="U23" s="112">
        <v>43200.351999999999</v>
      </c>
      <c r="V23" s="112">
        <v>209753.008</v>
      </c>
      <c r="W23" s="112">
        <v>37336.178999999996</v>
      </c>
      <c r="X23" s="112">
        <v>206694.552</v>
      </c>
      <c r="Y23" s="112">
        <v>35183.266000000003</v>
      </c>
      <c r="Z23" s="112">
        <v>192776.22700000001</v>
      </c>
      <c r="AA23" s="112">
        <v>36140.078999999998</v>
      </c>
      <c r="AB23" s="112">
        <v>192591.44699999999</v>
      </c>
      <c r="AC23" s="112">
        <v>40874.737999999998</v>
      </c>
      <c r="AD23" s="247" t="s">
        <v>396</v>
      </c>
      <c r="AE23" s="112"/>
      <c r="AG23" s="522"/>
    </row>
    <row r="24" spans="2:33" ht="18" customHeight="1" x14ac:dyDescent="0.2">
      <c r="B24" s="116"/>
      <c r="C24" s="103" t="s">
        <v>397</v>
      </c>
      <c r="D24" s="112">
        <v>210198.378</v>
      </c>
      <c r="E24" s="112">
        <v>27727.221000000001</v>
      </c>
      <c r="F24" s="112">
        <v>221265.152</v>
      </c>
      <c r="G24" s="112">
        <v>35927.203999999998</v>
      </c>
      <c r="H24" s="112">
        <v>245452.88399999999</v>
      </c>
      <c r="I24" s="112">
        <v>38508.631999999998</v>
      </c>
      <c r="J24" s="112">
        <v>257219.62700000001</v>
      </c>
      <c r="K24" s="112">
        <v>39286.498</v>
      </c>
      <c r="L24" s="112">
        <v>252633.071</v>
      </c>
      <c r="M24" s="112">
        <v>37751.449000000008</v>
      </c>
      <c r="N24" s="112">
        <v>272009.888550526</v>
      </c>
      <c r="O24" s="112">
        <v>34132.53</v>
      </c>
      <c r="P24" s="112">
        <v>262351.14600000001</v>
      </c>
      <c r="Q24" s="112">
        <v>41951.832999999999</v>
      </c>
      <c r="R24" s="112">
        <v>263020.48300000001</v>
      </c>
      <c r="S24" s="112">
        <v>36726.334999999999</v>
      </c>
      <c r="T24" s="112">
        <v>278548.62300000002</v>
      </c>
      <c r="U24" s="112">
        <v>30008.948</v>
      </c>
      <c r="V24" s="112">
        <v>287816.65000000002</v>
      </c>
      <c r="W24" s="112">
        <v>34860.347000000002</v>
      </c>
      <c r="X24" s="112">
        <v>286225.03899999999</v>
      </c>
      <c r="Y24" s="112">
        <v>36673.516000000003</v>
      </c>
      <c r="Z24" s="112">
        <v>314351.46999999997</v>
      </c>
      <c r="AA24" s="112">
        <v>48173.012000000002</v>
      </c>
      <c r="AB24" s="112">
        <v>315171.05200000003</v>
      </c>
      <c r="AC24" s="112">
        <v>42813.4</v>
      </c>
      <c r="AD24" s="247" t="s">
        <v>398</v>
      </c>
      <c r="AE24" s="112"/>
      <c r="AG24" s="522"/>
    </row>
    <row r="25" spans="2:33" ht="18" customHeight="1" x14ac:dyDescent="0.2">
      <c r="B25" s="116"/>
      <c r="C25" s="103" t="s">
        <v>399</v>
      </c>
      <c r="D25" s="112">
        <v>180692.06700000001</v>
      </c>
      <c r="E25" s="112">
        <v>738.70600000000002</v>
      </c>
      <c r="F25" s="112">
        <v>192388.073</v>
      </c>
      <c r="G25" s="112">
        <v>739.97500000000002</v>
      </c>
      <c r="H25" s="112">
        <v>200280.64</v>
      </c>
      <c r="I25" s="112">
        <v>856.03399999999999</v>
      </c>
      <c r="J25" s="112">
        <v>199566.99600000001</v>
      </c>
      <c r="K25" s="112">
        <v>873.05700000000002</v>
      </c>
      <c r="L25" s="112">
        <v>195953.283</v>
      </c>
      <c r="M25" s="112">
        <v>880.08500000000004</v>
      </c>
      <c r="N25" s="112">
        <v>199124.095</v>
      </c>
      <c r="O25" s="112">
        <v>1077.8879999999999</v>
      </c>
      <c r="P25" s="112">
        <v>192668.321</v>
      </c>
      <c r="Q25" s="112">
        <v>1246.518</v>
      </c>
      <c r="R25" s="112">
        <v>195724.57699999999</v>
      </c>
      <c r="S25" s="112">
        <v>1544.653</v>
      </c>
      <c r="T25" s="112">
        <v>205792.98499999999</v>
      </c>
      <c r="U25" s="112">
        <v>2115.0329999999999</v>
      </c>
      <c r="V25" s="112">
        <v>211123.06599999999</v>
      </c>
      <c r="W25" s="112">
        <v>2391.828</v>
      </c>
      <c r="X25" s="112">
        <v>212073.82500000001</v>
      </c>
      <c r="Y25" s="112">
        <v>2415.837</v>
      </c>
      <c r="Z25" s="112">
        <v>208287.777</v>
      </c>
      <c r="AA25" s="112">
        <v>2419.069</v>
      </c>
      <c r="AB25" s="112">
        <v>211626.62400000001</v>
      </c>
      <c r="AC25" s="112">
        <v>2452.6260000000002</v>
      </c>
      <c r="AD25" s="247" t="s">
        <v>400</v>
      </c>
      <c r="AE25" s="112"/>
      <c r="AG25" s="522"/>
    </row>
    <row r="26" spans="2:33" ht="18" customHeight="1" x14ac:dyDescent="0.2">
      <c r="B26" s="116"/>
      <c r="C26" s="103" t="s">
        <v>401</v>
      </c>
      <c r="D26" s="112">
        <v>42447.086000000003</v>
      </c>
      <c r="E26" s="112">
        <v>127.252</v>
      </c>
      <c r="F26" s="112">
        <v>41871.396999999997</v>
      </c>
      <c r="G26" s="112">
        <v>127.252</v>
      </c>
      <c r="H26" s="112">
        <v>41023.839</v>
      </c>
      <c r="I26" s="112">
        <v>107.053</v>
      </c>
      <c r="J26" s="112">
        <v>39300.313000000002</v>
      </c>
      <c r="K26" s="112">
        <v>127.619</v>
      </c>
      <c r="L26" s="112">
        <v>39578.919000000002</v>
      </c>
      <c r="M26" s="112">
        <v>127.619</v>
      </c>
      <c r="N26" s="112">
        <v>39112.631000000001</v>
      </c>
      <c r="O26" s="112">
        <v>127.619</v>
      </c>
      <c r="P26" s="112">
        <v>39410.544000000002</v>
      </c>
      <c r="Q26" s="112">
        <v>127.619</v>
      </c>
      <c r="R26" s="112">
        <v>44725.574999999997</v>
      </c>
      <c r="S26" s="112">
        <v>127.619</v>
      </c>
      <c r="T26" s="112">
        <v>44522.805</v>
      </c>
      <c r="U26" s="112">
        <v>127.619</v>
      </c>
      <c r="V26" s="112">
        <v>45442.521000000001</v>
      </c>
      <c r="W26" s="112">
        <v>127.619</v>
      </c>
      <c r="X26" s="112">
        <v>43140.512999999999</v>
      </c>
      <c r="Y26" s="112">
        <v>127.619</v>
      </c>
      <c r="Z26" s="112">
        <v>41413.764000000003</v>
      </c>
      <c r="AA26" s="112">
        <v>127.619</v>
      </c>
      <c r="AB26" s="112">
        <v>40532.042999999998</v>
      </c>
      <c r="AC26" s="112">
        <v>127.619</v>
      </c>
      <c r="AD26" s="247" t="s">
        <v>402</v>
      </c>
      <c r="AE26" s="112"/>
      <c r="AG26" s="522"/>
    </row>
    <row r="27" spans="2:33" ht="18" customHeight="1" x14ac:dyDescent="0.2">
      <c r="B27" s="116"/>
      <c r="C27" s="103" t="s">
        <v>403</v>
      </c>
      <c r="D27" s="112">
        <v>219055.41200000001</v>
      </c>
      <c r="E27" s="112">
        <v>56579.95</v>
      </c>
      <c r="F27" s="112">
        <v>222302.19200000001</v>
      </c>
      <c r="G27" s="112">
        <v>54882.641999999993</v>
      </c>
      <c r="H27" s="112">
        <v>204114.62100000001</v>
      </c>
      <c r="I27" s="112">
        <v>53123.526999999987</v>
      </c>
      <c r="J27" s="112">
        <v>203237.033</v>
      </c>
      <c r="K27" s="112">
        <v>56496.016000000003</v>
      </c>
      <c r="L27" s="112">
        <v>201502.019</v>
      </c>
      <c r="M27" s="112">
        <v>55761.793999999987</v>
      </c>
      <c r="N27" s="112">
        <v>237755.28599999999</v>
      </c>
      <c r="O27" s="112">
        <v>56871.286000000007</v>
      </c>
      <c r="P27" s="112">
        <v>210742.84099999999</v>
      </c>
      <c r="Q27" s="112">
        <v>61256.706999999988</v>
      </c>
      <c r="R27" s="112">
        <v>203139.18700000001</v>
      </c>
      <c r="S27" s="112">
        <v>62228.334000000003</v>
      </c>
      <c r="T27" s="112">
        <v>235201.799</v>
      </c>
      <c r="U27" s="112">
        <v>62646.52</v>
      </c>
      <c r="V27" s="112">
        <v>232018.345</v>
      </c>
      <c r="W27" s="112">
        <v>58686.248</v>
      </c>
      <c r="X27" s="112">
        <v>241817.06200000001</v>
      </c>
      <c r="Y27" s="112">
        <v>59934.682999999997</v>
      </c>
      <c r="Z27" s="112">
        <v>249772.93400000001</v>
      </c>
      <c r="AA27" s="112">
        <v>57391.597000000002</v>
      </c>
      <c r="AB27" s="112">
        <v>248620.16899999999</v>
      </c>
      <c r="AC27" s="112">
        <v>59011.078203750003</v>
      </c>
      <c r="AD27" s="247" t="s">
        <v>404</v>
      </c>
      <c r="AE27" s="112"/>
      <c r="AG27" s="522"/>
    </row>
    <row r="28" spans="2:33" ht="18" customHeight="1" x14ac:dyDescent="0.2">
      <c r="B28" s="118"/>
      <c r="C28" s="103" t="s">
        <v>405</v>
      </c>
      <c r="D28" s="112">
        <v>131665.046</v>
      </c>
      <c r="E28" s="112">
        <v>9884.7839999999997</v>
      </c>
      <c r="F28" s="112">
        <v>138255.61900000001</v>
      </c>
      <c r="G28" s="112">
        <v>9092.8719999999994</v>
      </c>
      <c r="H28" s="112">
        <v>140262.101</v>
      </c>
      <c r="I28" s="112">
        <v>8839.7270000000008</v>
      </c>
      <c r="J28" s="112">
        <v>145782.255</v>
      </c>
      <c r="K28" s="112">
        <v>8519.7080000000005</v>
      </c>
      <c r="L28" s="112">
        <v>149408.61600000001</v>
      </c>
      <c r="M28" s="112">
        <v>8441.2200000000012</v>
      </c>
      <c r="N28" s="112">
        <v>153717.92000000001</v>
      </c>
      <c r="O28" s="112">
        <v>8616.0689999999995</v>
      </c>
      <c r="P28" s="112">
        <v>158789.93100000001</v>
      </c>
      <c r="Q28" s="112">
        <v>7197.4320000000007</v>
      </c>
      <c r="R28" s="112">
        <v>162155.25099999999</v>
      </c>
      <c r="S28" s="112">
        <v>8000.2079999999987</v>
      </c>
      <c r="T28" s="112">
        <v>159014.27299999999</v>
      </c>
      <c r="U28" s="112">
        <v>6280.5190000000002</v>
      </c>
      <c r="V28" s="112">
        <v>162272.193</v>
      </c>
      <c r="W28" s="112">
        <v>7459.1319999999996</v>
      </c>
      <c r="X28" s="112">
        <v>160019.78099999999</v>
      </c>
      <c r="Y28" s="112">
        <v>7016.3510000000006</v>
      </c>
      <c r="Z28" s="112">
        <v>157784.64000000001</v>
      </c>
      <c r="AA28" s="112">
        <v>7544.4549999999999</v>
      </c>
      <c r="AB28" s="112">
        <v>162662.24</v>
      </c>
      <c r="AC28" s="112">
        <v>7410.9579999999996</v>
      </c>
      <c r="AD28" s="247" t="s">
        <v>406</v>
      </c>
      <c r="AE28" s="112"/>
      <c r="AG28" s="522"/>
    </row>
    <row r="29" spans="2:33" ht="18" customHeight="1" x14ac:dyDescent="0.25">
      <c r="B29" s="735" t="s">
        <v>407</v>
      </c>
      <c r="C29" s="103"/>
      <c r="D29" s="104">
        <v>300462.37199999997</v>
      </c>
      <c r="E29" s="104">
        <v>38820.496503012</v>
      </c>
      <c r="F29" s="104">
        <v>304427.75299999997</v>
      </c>
      <c r="G29" s="104">
        <v>39457.562503011999</v>
      </c>
      <c r="H29" s="104">
        <v>303461.94800000003</v>
      </c>
      <c r="I29" s="104">
        <v>38752.425601817602</v>
      </c>
      <c r="J29" s="104">
        <v>302116.55099999998</v>
      </c>
      <c r="K29" s="104">
        <v>36405.372521023601</v>
      </c>
      <c r="L29" s="104">
        <v>304089.65700000001</v>
      </c>
      <c r="M29" s="104">
        <v>37160.009521023596</v>
      </c>
      <c r="N29" s="104">
        <v>303237.37406203902</v>
      </c>
      <c r="O29" s="104">
        <v>37775.953000000001</v>
      </c>
      <c r="P29" s="104">
        <v>301549.73100000003</v>
      </c>
      <c r="Q29" s="104">
        <v>37929.993999999999</v>
      </c>
      <c r="R29" s="104">
        <v>319250.89600000001</v>
      </c>
      <c r="S29" s="104">
        <v>38022.505999999994</v>
      </c>
      <c r="T29" s="104">
        <v>308109.48800000001</v>
      </c>
      <c r="U29" s="104">
        <v>36186.853000000003</v>
      </c>
      <c r="V29" s="104">
        <v>306914.26699999999</v>
      </c>
      <c r="W29" s="104">
        <v>37844.910000000003</v>
      </c>
      <c r="X29" s="104">
        <v>309403.54200000002</v>
      </c>
      <c r="Y29" s="104">
        <v>37096.449999999997</v>
      </c>
      <c r="Z29" s="104">
        <v>327195.18199999997</v>
      </c>
      <c r="AA29" s="104">
        <v>36587.87684795</v>
      </c>
      <c r="AB29" s="104">
        <v>304769.18900000001</v>
      </c>
      <c r="AC29" s="104">
        <v>35555.720566330005</v>
      </c>
      <c r="AD29" s="105"/>
      <c r="AE29" s="330" t="s">
        <v>408</v>
      </c>
      <c r="AG29" s="522"/>
    </row>
    <row r="30" spans="2:33" ht="18" customHeight="1" x14ac:dyDescent="0.2">
      <c r="B30" s="339"/>
      <c r="C30" s="103" t="s">
        <v>355</v>
      </c>
      <c r="D30" s="112">
        <v>12778.317999999999</v>
      </c>
      <c r="E30" s="112">
        <v>226.10599999999999</v>
      </c>
      <c r="F30" s="112">
        <v>13470.833000000001</v>
      </c>
      <c r="G30" s="112">
        <v>-12.89</v>
      </c>
      <c r="H30" s="112">
        <v>13991.287</v>
      </c>
      <c r="I30" s="112">
        <v>93.412999999999997</v>
      </c>
      <c r="J30" s="112">
        <v>14540.268</v>
      </c>
      <c r="K30" s="112">
        <v>112.13800000000001</v>
      </c>
      <c r="L30" s="112">
        <v>11413.415999999999</v>
      </c>
      <c r="M30" s="112">
        <v>64.378</v>
      </c>
      <c r="N30" s="112">
        <v>11518.955</v>
      </c>
      <c r="O30" s="112">
        <v>53.691000000000003</v>
      </c>
      <c r="P30" s="112">
        <v>15062.4</v>
      </c>
      <c r="Q30" s="112">
        <v>56.991</v>
      </c>
      <c r="R30" s="112">
        <v>15027.931</v>
      </c>
      <c r="S30" s="112">
        <v>75.272000000000006</v>
      </c>
      <c r="T30" s="112">
        <v>15933.626</v>
      </c>
      <c r="U30" s="112">
        <v>82.771000000000001</v>
      </c>
      <c r="V30" s="112">
        <v>5763.1149999999998</v>
      </c>
      <c r="W30" s="112">
        <v>122.96599999999999</v>
      </c>
      <c r="X30" s="112">
        <v>5892.2430000000004</v>
      </c>
      <c r="Y30" s="112">
        <v>95.664000000000001</v>
      </c>
      <c r="Z30" s="112">
        <v>5953.4970000000003</v>
      </c>
      <c r="AA30" s="112">
        <v>226.77500000000001</v>
      </c>
      <c r="AB30" s="112">
        <v>2927.28</v>
      </c>
      <c r="AC30" s="112">
        <v>160.595</v>
      </c>
      <c r="AD30" s="103" t="s">
        <v>356</v>
      </c>
      <c r="AE30" s="103"/>
      <c r="AG30" s="522"/>
    </row>
    <row r="31" spans="2:33" ht="18" customHeight="1" x14ac:dyDescent="0.2">
      <c r="B31" s="340"/>
      <c r="C31" s="103" t="s">
        <v>409</v>
      </c>
      <c r="D31" s="112">
        <v>287684.054</v>
      </c>
      <c r="E31" s="112">
        <v>38594.390503012</v>
      </c>
      <c r="F31" s="112">
        <v>290956.92</v>
      </c>
      <c r="G31" s="112">
        <v>39470.452503011998</v>
      </c>
      <c r="H31" s="112">
        <v>289470.66100000002</v>
      </c>
      <c r="I31" s="112">
        <v>38659.012601817602</v>
      </c>
      <c r="J31" s="112">
        <v>287576.283</v>
      </c>
      <c r="K31" s="112">
        <v>36293.234521023602</v>
      </c>
      <c r="L31" s="112">
        <v>292676.24099999998</v>
      </c>
      <c r="M31" s="112">
        <v>37095.631521023599</v>
      </c>
      <c r="N31" s="112">
        <v>291718.419062039</v>
      </c>
      <c r="O31" s="112">
        <v>37722.262000000002</v>
      </c>
      <c r="P31" s="112">
        <v>286487.33100000001</v>
      </c>
      <c r="Q31" s="112">
        <v>37873.002999999997</v>
      </c>
      <c r="R31" s="112">
        <v>304222.96500000003</v>
      </c>
      <c r="S31" s="112">
        <v>37947.233999999997</v>
      </c>
      <c r="T31" s="112">
        <v>292175.86200000002</v>
      </c>
      <c r="U31" s="112">
        <v>36104.082000000002</v>
      </c>
      <c r="V31" s="112">
        <v>301151.152</v>
      </c>
      <c r="W31" s="112">
        <v>37721.944000000003</v>
      </c>
      <c r="X31" s="112">
        <v>303511.299</v>
      </c>
      <c r="Y31" s="112">
        <v>37000.786</v>
      </c>
      <c r="Z31" s="112">
        <v>321241.685</v>
      </c>
      <c r="AA31" s="112">
        <v>36361.101847949998</v>
      </c>
      <c r="AB31" s="112">
        <v>301841.90899999999</v>
      </c>
      <c r="AC31" s="112">
        <v>35395.125566330003</v>
      </c>
      <c r="AD31" s="103" t="s">
        <v>410</v>
      </c>
      <c r="AE31" s="103"/>
      <c r="AG31" s="522"/>
    </row>
    <row r="32" spans="2:33" ht="18" customHeight="1" x14ac:dyDescent="0.2">
      <c r="B32" s="341"/>
      <c r="C32" s="342" t="s">
        <v>847</v>
      </c>
      <c r="D32" s="112">
        <v>109055.951</v>
      </c>
      <c r="E32" s="112">
        <v>18981.619503012</v>
      </c>
      <c r="F32" s="112">
        <v>107934.569</v>
      </c>
      <c r="G32" s="112">
        <v>19045.271503012002</v>
      </c>
      <c r="H32" s="112">
        <v>102521.03200000001</v>
      </c>
      <c r="I32" s="112">
        <v>19079.741521023599</v>
      </c>
      <c r="J32" s="112">
        <v>102904.784</v>
      </c>
      <c r="K32" s="112">
        <v>17458.042521023599</v>
      </c>
      <c r="L32" s="112">
        <v>100564.368</v>
      </c>
      <c r="M32" s="112">
        <v>17527.878521023598</v>
      </c>
      <c r="N32" s="112">
        <v>99706.211000001</v>
      </c>
      <c r="O32" s="112">
        <v>17425.759999999998</v>
      </c>
      <c r="P32" s="112">
        <v>99895.844000000012</v>
      </c>
      <c r="Q32" s="112">
        <v>17354.167000000001</v>
      </c>
      <c r="R32" s="112">
        <v>97476.884999999995</v>
      </c>
      <c r="S32" s="112">
        <v>17522.98</v>
      </c>
      <c r="T32" s="112">
        <v>91122.045000000013</v>
      </c>
      <c r="U32" s="112">
        <v>16971.754000000001</v>
      </c>
      <c r="V32" s="112">
        <v>91751.926000000007</v>
      </c>
      <c r="W32" s="112">
        <v>17158.589</v>
      </c>
      <c r="X32" s="112">
        <v>92244.546999999991</v>
      </c>
      <c r="Y32" s="112">
        <v>16869.134999999998</v>
      </c>
      <c r="Z32" s="112">
        <v>93324.993000000002</v>
      </c>
      <c r="AA32" s="112">
        <v>17183.78</v>
      </c>
      <c r="AB32" s="112">
        <v>91930.028000000006</v>
      </c>
      <c r="AC32" s="112">
        <v>16952.227999999999</v>
      </c>
      <c r="AD32" s="343" t="s">
        <v>886</v>
      </c>
      <c r="AE32" s="344"/>
      <c r="AG32" s="522"/>
    </row>
    <row r="33" spans="2:33" ht="18" customHeight="1" x14ac:dyDescent="0.25">
      <c r="B33" s="735" t="s">
        <v>411</v>
      </c>
      <c r="C33" s="103"/>
      <c r="D33" s="331">
        <v>4220163.7790000001</v>
      </c>
      <c r="E33" s="331">
        <v>529648.020503012</v>
      </c>
      <c r="F33" s="331">
        <v>4335395.1220000004</v>
      </c>
      <c r="G33" s="331">
        <v>542931.98050301196</v>
      </c>
      <c r="H33" s="331">
        <v>4404866.0839999989</v>
      </c>
      <c r="I33" s="331">
        <v>568464.53752102342</v>
      </c>
      <c r="J33" s="331">
        <v>4473277.4910000004</v>
      </c>
      <c r="K33" s="331">
        <v>550775.31952102354</v>
      </c>
      <c r="L33" s="331">
        <v>4532831.5619999999</v>
      </c>
      <c r="M33" s="331">
        <v>554174.81152102363</v>
      </c>
      <c r="N33" s="331">
        <v>4615767.5490000006</v>
      </c>
      <c r="O33" s="331">
        <v>584038.05800000008</v>
      </c>
      <c r="P33" s="331">
        <v>4642161.726999999</v>
      </c>
      <c r="Q33" s="331">
        <v>566660.05700000003</v>
      </c>
      <c r="R33" s="331">
        <v>4684427.2410000004</v>
      </c>
      <c r="S33" s="331">
        <v>567479.66500000004</v>
      </c>
      <c r="T33" s="331">
        <v>4759673.6779999994</v>
      </c>
      <c r="U33" s="331">
        <v>580058.59000000008</v>
      </c>
      <c r="V33" s="331">
        <v>4842933.3990000002</v>
      </c>
      <c r="W33" s="331">
        <v>570689.97100000002</v>
      </c>
      <c r="X33" s="331">
        <v>4886674.2860000003</v>
      </c>
      <c r="Y33" s="331">
        <v>585817.76300000004</v>
      </c>
      <c r="Z33" s="331">
        <v>4976292.6339999996</v>
      </c>
      <c r="AA33" s="331">
        <v>580177.05284795002</v>
      </c>
      <c r="AB33" s="331">
        <v>4998807.9989999998</v>
      </c>
      <c r="AC33" s="331">
        <v>571338.25550237799</v>
      </c>
      <c r="AD33" s="105"/>
      <c r="AE33" s="330" t="s">
        <v>412</v>
      </c>
      <c r="AG33" s="522"/>
    </row>
    <row r="34" spans="2:33" ht="9.75" customHeight="1" x14ac:dyDescent="0.25">
      <c r="B34" s="345"/>
      <c r="C34" s="746"/>
      <c r="D34" s="346"/>
      <c r="E34" s="346"/>
      <c r="F34" s="346"/>
      <c r="G34" s="346"/>
      <c r="H34" s="346"/>
      <c r="I34" s="346"/>
      <c r="J34" s="346"/>
      <c r="K34" s="346"/>
      <c r="L34" s="346"/>
      <c r="M34" s="346"/>
      <c r="N34" s="346"/>
      <c r="O34" s="346"/>
      <c r="P34" s="346"/>
      <c r="Q34" s="346"/>
      <c r="R34" s="346"/>
      <c r="S34" s="346"/>
      <c r="T34" s="346"/>
      <c r="U34" s="346"/>
      <c r="V34" s="346"/>
      <c r="W34" s="346"/>
      <c r="X34" s="346"/>
      <c r="Y34" s="346"/>
      <c r="Z34" s="346"/>
      <c r="AA34" s="346"/>
      <c r="AB34" s="346"/>
      <c r="AC34" s="346"/>
      <c r="AD34" s="346"/>
      <c r="AE34" s="346"/>
    </row>
    <row r="35" spans="2:33" ht="16.899999999999999" customHeight="1" x14ac:dyDescent="0.25">
      <c r="B35" s="745" t="s">
        <v>204</v>
      </c>
      <c r="C35" s="745"/>
      <c r="D35" s="125"/>
      <c r="E35" s="125"/>
      <c r="F35" s="125"/>
      <c r="G35" s="125"/>
      <c r="H35" s="125"/>
      <c r="I35" s="125"/>
      <c r="J35" s="125"/>
      <c r="K35" s="125"/>
      <c r="L35" s="346"/>
      <c r="M35" s="346"/>
      <c r="N35" s="346"/>
      <c r="O35" s="346"/>
      <c r="P35" s="346"/>
      <c r="Q35" s="346"/>
      <c r="R35" s="346"/>
      <c r="S35" s="346"/>
      <c r="T35" s="346"/>
      <c r="U35" s="346"/>
      <c r="V35" s="346"/>
      <c r="W35" s="346"/>
      <c r="X35" s="346"/>
      <c r="Y35" s="346"/>
      <c r="Z35" s="346"/>
      <c r="AA35" s="346"/>
      <c r="AB35" s="346"/>
      <c r="AC35" s="346"/>
      <c r="AD35" s="346"/>
      <c r="AE35" s="283" t="s">
        <v>205</v>
      </c>
    </row>
    <row r="36" spans="2:33" ht="18.75" customHeight="1" x14ac:dyDescent="0.2">
      <c r="B36" s="745" t="s">
        <v>413</v>
      </c>
      <c r="C36" s="745"/>
      <c r="D36" s="746"/>
      <c r="E36" s="746"/>
      <c r="F36" s="125"/>
      <c r="G36" s="125"/>
      <c r="H36" s="125"/>
      <c r="I36" s="125"/>
      <c r="J36" s="125"/>
      <c r="K36" s="125"/>
      <c r="L36" s="125"/>
      <c r="M36" s="125"/>
      <c r="N36" s="125"/>
      <c r="O36" s="125"/>
      <c r="P36" s="125"/>
      <c r="Q36" s="125"/>
      <c r="R36" s="125"/>
      <c r="S36" s="125"/>
      <c r="T36" s="125"/>
      <c r="U36" s="125"/>
      <c r="V36" s="125"/>
      <c r="W36" s="125"/>
      <c r="X36" s="125"/>
      <c r="Y36" s="125"/>
      <c r="Z36" s="125"/>
      <c r="AA36" s="125"/>
      <c r="AB36" s="125"/>
      <c r="AC36" s="125"/>
      <c r="AD36" s="125"/>
      <c r="AE36" s="283" t="s">
        <v>414</v>
      </c>
    </row>
    <row r="37" spans="2:33" ht="24" customHeight="1" x14ac:dyDescent="0.2">
      <c r="B37" s="792" t="s">
        <v>848</v>
      </c>
      <c r="C37" s="745"/>
      <c r="D37" s="125"/>
      <c r="E37" s="125"/>
      <c r="F37" s="125"/>
      <c r="G37" s="125"/>
      <c r="H37" s="125"/>
      <c r="I37" s="125"/>
      <c r="J37" s="125"/>
      <c r="K37" s="125"/>
      <c r="L37" s="125"/>
      <c r="M37" s="125"/>
      <c r="N37" s="125"/>
      <c r="O37" s="125"/>
      <c r="P37" s="125"/>
      <c r="Q37" s="125"/>
      <c r="R37" s="125"/>
      <c r="S37" s="125"/>
      <c r="T37" s="125"/>
      <c r="U37" s="125"/>
      <c r="V37" s="125"/>
      <c r="W37" s="125"/>
      <c r="X37" s="125"/>
      <c r="Y37" s="125"/>
      <c r="Z37" s="125"/>
      <c r="AA37" s="125"/>
      <c r="AB37" s="125"/>
      <c r="AC37" s="125"/>
      <c r="AD37" s="125"/>
      <c r="AE37" s="801" t="s">
        <v>887</v>
      </c>
    </row>
    <row r="38" spans="2:33" ht="16.5" customHeight="1" x14ac:dyDescent="0.2"/>
  </sheetData>
  <mergeCells count="35">
    <mergeCell ref="B2:C2"/>
    <mergeCell ref="AD2:AE2"/>
    <mergeCell ref="D2:AC2"/>
    <mergeCell ref="Z4:AA4"/>
    <mergeCell ref="B4:C5"/>
    <mergeCell ref="D4:E4"/>
    <mergeCell ref="F4:G4"/>
    <mergeCell ref="H4:I4"/>
    <mergeCell ref="J4:K4"/>
    <mergeCell ref="L4:M4"/>
    <mergeCell ref="N4:O4"/>
    <mergeCell ref="P4:Q4"/>
    <mergeCell ref="X4:Y4"/>
    <mergeCell ref="N5:O5"/>
    <mergeCell ref="R4:S4"/>
    <mergeCell ref="T4:U4"/>
    <mergeCell ref="B21:C21"/>
    <mergeCell ref="D5:E5"/>
    <mergeCell ref="F5:G5"/>
    <mergeCell ref="H5:I5"/>
    <mergeCell ref="J5:K5"/>
    <mergeCell ref="B6:C7"/>
    <mergeCell ref="L5:M5"/>
    <mergeCell ref="V4:W4"/>
    <mergeCell ref="AD21:AE21"/>
    <mergeCell ref="P5:Q5"/>
    <mergeCell ref="R5:S5"/>
    <mergeCell ref="T5:U5"/>
    <mergeCell ref="V5:W5"/>
    <mergeCell ref="X5:Y5"/>
    <mergeCell ref="Z5:AA5"/>
    <mergeCell ref="AB5:AC5"/>
    <mergeCell ref="AD6:AE7"/>
    <mergeCell ref="AD4:AE5"/>
    <mergeCell ref="AB4:AC4"/>
  </mergeCells>
  <hyperlinks>
    <hyperlink ref="B2" location="'Sheet-2'!A1" display="Main Page" xr:uid="{00000000-0004-0000-0B00-000000000000}"/>
    <hyperlink ref="AD2" location="'Sheet-2'!A1" display="الصفحة الرئيسية" xr:uid="{00000000-0004-0000-0B00-000001000000}"/>
  </hyperlinks>
  <printOptions horizontalCentered="1"/>
  <pageMargins left="0" right="0" top="0.51181102362204722" bottom="0" header="0" footer="0.31496062992125984"/>
  <pageSetup paperSize="9" scale="31" orientation="landscape" r:id="rId1"/>
  <headerFooter scaleWithDoc="0">
    <oddHeader>&amp;L&amp;"Calibri,Regular"&amp;10&amp;K317100CBUAE Classification: Public</oddHeader>
    <oddFooter>&amp;CPage &amp;P</oddFooter>
    <firstFooter>&amp;L&amp;C&amp;R</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AE48"/>
  <sheetViews>
    <sheetView showGridLines="0" zoomScale="70" zoomScaleNormal="70" zoomScalePageLayoutView="39" workbookViewId="0">
      <selection activeCell="S52" sqref="S52"/>
    </sheetView>
  </sheetViews>
  <sheetFormatPr defaultColWidth="9.140625" defaultRowHeight="22.5" customHeight="1" x14ac:dyDescent="0.2"/>
  <cols>
    <col min="1" max="1" width="3.140625" style="518" customWidth="1" collapsed="1"/>
    <col min="2" max="2" width="3.5703125" style="518" customWidth="1" collapsed="1"/>
    <col min="3" max="3" width="40.5703125" style="518" customWidth="1" collapsed="1"/>
    <col min="4" max="4" width="15" style="518" bestFit="1" customWidth="1" collapsed="1"/>
    <col min="5" max="5" width="13.140625" style="518" bestFit="1" customWidth="1"/>
    <col min="6" max="6" width="15" style="518" bestFit="1" customWidth="1" collapsed="1"/>
    <col min="7" max="7" width="12.42578125" style="518" bestFit="1" customWidth="1"/>
    <col min="8" max="8" width="15.42578125" style="518" bestFit="1" customWidth="1" collapsed="1"/>
    <col min="9" max="9" width="13.140625" style="518" bestFit="1" customWidth="1"/>
    <col min="10" max="10" width="15" style="518" bestFit="1" customWidth="1" collapsed="1"/>
    <col min="11" max="11" width="13.140625" style="518" bestFit="1" customWidth="1"/>
    <col min="12" max="12" width="15" style="518" bestFit="1" customWidth="1" collapsed="1"/>
    <col min="13" max="13" width="13.140625" style="518" bestFit="1" customWidth="1"/>
    <col min="14" max="14" width="15.42578125" style="518" bestFit="1" customWidth="1" collapsed="1"/>
    <col min="15" max="15" width="12.42578125" style="518" bestFit="1" customWidth="1"/>
    <col min="16" max="16" width="15" style="518" bestFit="1" customWidth="1" collapsed="1"/>
    <col min="17" max="17" width="13.140625" style="518" bestFit="1" customWidth="1"/>
    <col min="18" max="18" width="15.42578125" style="518" bestFit="1" customWidth="1" collapsed="1"/>
    <col min="19" max="19" width="13.140625" style="518" bestFit="1" customWidth="1"/>
    <col min="20" max="20" width="14.5703125" style="518" bestFit="1" customWidth="1" collapsed="1"/>
    <col min="21" max="21" width="12.85546875" style="518" bestFit="1" customWidth="1"/>
    <col min="22" max="22" width="15" style="518" bestFit="1" customWidth="1" collapsed="1"/>
    <col min="23" max="23" width="13.140625" style="518" bestFit="1" customWidth="1"/>
    <col min="24" max="24" width="15.42578125" style="518" bestFit="1" customWidth="1" collapsed="1"/>
    <col min="25" max="25" width="12.85546875" style="518" bestFit="1" customWidth="1"/>
    <col min="26" max="26" width="15.42578125" style="518" bestFit="1" customWidth="1" collapsed="1"/>
    <col min="27" max="27" width="13.140625" style="518" bestFit="1" customWidth="1"/>
    <col min="28" max="28" width="15.42578125" style="518" bestFit="1" customWidth="1" collapsed="1"/>
    <col min="29" max="29" width="12.85546875" style="518" bestFit="1" customWidth="1"/>
    <col min="30" max="30" width="41.5703125" style="518" customWidth="1"/>
    <col min="31" max="31" width="23.7109375" style="518" customWidth="1"/>
    <col min="32" max="33" width="2.140625" style="518" customWidth="1" collapsed="1"/>
    <col min="34" max="34" width="9.140625" style="518" customWidth="1" collapsed="1"/>
    <col min="35" max="16384" width="9.140625" style="518" collapsed="1"/>
  </cols>
  <sheetData>
    <row r="1" spans="2:31" ht="28.9" customHeight="1" x14ac:dyDescent="0.2"/>
    <row r="2" spans="2:31" ht="30.6" customHeight="1" x14ac:dyDescent="0.25">
      <c r="B2" s="874" t="s">
        <v>121</v>
      </c>
      <c r="C2" s="848"/>
      <c r="D2" s="878" t="s">
        <v>428</v>
      </c>
      <c r="E2" s="848"/>
      <c r="F2" s="848"/>
      <c r="G2" s="848"/>
      <c r="H2" s="848"/>
      <c r="I2" s="848"/>
      <c r="J2" s="848"/>
      <c r="K2" s="848"/>
      <c r="L2" s="848"/>
      <c r="M2" s="848"/>
      <c r="N2" s="848"/>
      <c r="O2" s="848"/>
      <c r="P2" s="848"/>
      <c r="Q2" s="848"/>
      <c r="R2" s="848"/>
      <c r="S2" s="848"/>
      <c r="T2" s="848"/>
      <c r="U2" s="848"/>
      <c r="V2" s="848"/>
      <c r="W2" s="848"/>
      <c r="X2" s="848"/>
      <c r="Y2" s="848"/>
      <c r="Z2" s="848"/>
      <c r="AA2" s="848"/>
      <c r="AB2" s="848"/>
      <c r="AC2" s="848"/>
      <c r="AD2" s="850" t="s">
        <v>123</v>
      </c>
      <c r="AE2" s="839"/>
    </row>
    <row r="3" spans="2:31" ht="6" customHeight="1" x14ac:dyDescent="0.2">
      <c r="B3" s="746"/>
      <c r="C3" s="746"/>
      <c r="D3" s="746"/>
      <c r="E3" s="746"/>
      <c r="F3" s="746"/>
      <c r="G3" s="746"/>
      <c r="H3" s="746"/>
      <c r="I3" s="746"/>
      <c r="J3" s="746"/>
      <c r="K3" s="746"/>
      <c r="L3" s="746"/>
      <c r="M3" s="746"/>
      <c r="N3" s="746"/>
      <c r="O3" s="746"/>
      <c r="P3" s="746"/>
      <c r="Q3" s="746"/>
      <c r="R3" s="746"/>
      <c r="S3" s="746"/>
      <c r="T3" s="746"/>
      <c r="U3" s="746"/>
      <c r="V3" s="746"/>
      <c r="W3" s="746"/>
      <c r="X3" s="746"/>
      <c r="Y3" s="746"/>
      <c r="Z3" s="746"/>
      <c r="AA3" s="746"/>
      <c r="AB3" s="746"/>
      <c r="AC3" s="746"/>
      <c r="AD3" s="746"/>
      <c r="AE3" s="746"/>
    </row>
    <row r="4" spans="2:31" ht="21.75" customHeight="1" x14ac:dyDescent="0.25">
      <c r="B4" s="391" t="s">
        <v>124</v>
      </c>
      <c r="C4" s="392"/>
      <c r="D4" s="420"/>
      <c r="E4" s="420"/>
      <c r="F4" s="420"/>
      <c r="G4" s="420"/>
      <c r="H4" s="420"/>
      <c r="I4" s="420"/>
      <c r="J4" s="420"/>
      <c r="K4" s="420"/>
      <c r="L4" s="420"/>
      <c r="M4" s="420"/>
      <c r="N4" s="420"/>
      <c r="O4" s="420"/>
      <c r="P4" s="420"/>
      <c r="Q4" s="420"/>
      <c r="R4" s="420"/>
      <c r="S4" s="420"/>
      <c r="T4" s="420"/>
      <c r="U4" s="420"/>
      <c r="V4" s="420"/>
      <c r="W4" s="420"/>
      <c r="X4" s="420"/>
      <c r="Y4" s="420"/>
      <c r="Z4" s="420"/>
      <c r="AA4" s="420"/>
      <c r="AB4" s="420"/>
      <c r="AC4" s="420"/>
      <c r="AD4" s="420"/>
      <c r="AE4" s="397" t="s">
        <v>125</v>
      </c>
    </row>
    <row r="5" spans="2:31" ht="21.75" customHeight="1" x14ac:dyDescent="0.25">
      <c r="B5" s="896" t="s">
        <v>211</v>
      </c>
      <c r="C5" s="852"/>
      <c r="D5" s="887" t="s">
        <v>127</v>
      </c>
      <c r="E5" s="839"/>
      <c r="F5" s="887" t="s">
        <v>128</v>
      </c>
      <c r="G5" s="839"/>
      <c r="H5" s="887" t="s">
        <v>129</v>
      </c>
      <c r="I5" s="839"/>
      <c r="J5" s="887" t="s">
        <v>130</v>
      </c>
      <c r="K5" s="839"/>
      <c r="L5" s="887" t="s">
        <v>131</v>
      </c>
      <c r="M5" s="839"/>
      <c r="N5" s="887" t="s">
        <v>132</v>
      </c>
      <c r="O5" s="839"/>
      <c r="P5" s="887" t="s">
        <v>133</v>
      </c>
      <c r="Q5" s="839"/>
      <c r="R5" s="887" t="s">
        <v>134</v>
      </c>
      <c r="S5" s="839"/>
      <c r="T5" s="887" t="s">
        <v>135</v>
      </c>
      <c r="U5" s="839"/>
      <c r="V5" s="887" t="s">
        <v>136</v>
      </c>
      <c r="W5" s="839"/>
      <c r="X5" s="887" t="s">
        <v>137</v>
      </c>
      <c r="Y5" s="839"/>
      <c r="Z5" s="887" t="s">
        <v>138</v>
      </c>
      <c r="AA5" s="839"/>
      <c r="AB5" s="898" t="s">
        <v>139</v>
      </c>
      <c r="AC5" s="852"/>
      <c r="AD5" s="897" t="s">
        <v>214</v>
      </c>
      <c r="AE5" s="852"/>
    </row>
    <row r="6" spans="2:31" ht="21.75" customHeight="1" x14ac:dyDescent="0.25">
      <c r="B6" s="870"/>
      <c r="C6" s="869"/>
      <c r="D6" s="887" t="s">
        <v>141</v>
      </c>
      <c r="E6" s="839"/>
      <c r="F6" s="887" t="s">
        <v>142</v>
      </c>
      <c r="G6" s="839"/>
      <c r="H6" s="887" t="s">
        <v>143</v>
      </c>
      <c r="I6" s="839"/>
      <c r="J6" s="887" t="s">
        <v>144</v>
      </c>
      <c r="K6" s="839"/>
      <c r="L6" s="887" t="s">
        <v>145</v>
      </c>
      <c r="M6" s="839"/>
      <c r="N6" s="887" t="s">
        <v>146</v>
      </c>
      <c r="O6" s="839"/>
      <c r="P6" s="887" t="s">
        <v>147</v>
      </c>
      <c r="Q6" s="839"/>
      <c r="R6" s="887" t="s">
        <v>148</v>
      </c>
      <c r="S6" s="839"/>
      <c r="T6" s="887" t="s">
        <v>149</v>
      </c>
      <c r="U6" s="839"/>
      <c r="V6" s="887" t="s">
        <v>150</v>
      </c>
      <c r="W6" s="839"/>
      <c r="X6" s="887" t="s">
        <v>151</v>
      </c>
      <c r="Y6" s="839"/>
      <c r="Z6" s="887" t="s">
        <v>152</v>
      </c>
      <c r="AA6" s="839"/>
      <c r="AB6" s="887" t="s">
        <v>153</v>
      </c>
      <c r="AC6" s="839"/>
      <c r="AD6" s="853"/>
      <c r="AE6" s="841"/>
    </row>
    <row r="7" spans="2:31" ht="21.75" customHeight="1" x14ac:dyDescent="0.25">
      <c r="B7" s="883" t="s">
        <v>417</v>
      </c>
      <c r="C7" s="866"/>
      <c r="D7" s="401" t="s">
        <v>429</v>
      </c>
      <c r="E7" s="401" t="s">
        <v>430</v>
      </c>
      <c r="F7" s="401" t="s">
        <v>429</v>
      </c>
      <c r="G7" s="401" t="s">
        <v>430</v>
      </c>
      <c r="H7" s="401" t="s">
        <v>429</v>
      </c>
      <c r="I7" s="401" t="s">
        <v>430</v>
      </c>
      <c r="J7" s="401" t="s">
        <v>429</v>
      </c>
      <c r="K7" s="401" t="s">
        <v>430</v>
      </c>
      <c r="L7" s="401" t="s">
        <v>429</v>
      </c>
      <c r="M7" s="401" t="s">
        <v>430</v>
      </c>
      <c r="N7" s="401" t="s">
        <v>429</v>
      </c>
      <c r="O7" s="401" t="s">
        <v>430</v>
      </c>
      <c r="P7" s="401" t="s">
        <v>429</v>
      </c>
      <c r="Q7" s="401" t="s">
        <v>430</v>
      </c>
      <c r="R7" s="401" t="s">
        <v>429</v>
      </c>
      <c r="S7" s="401" t="s">
        <v>430</v>
      </c>
      <c r="T7" s="401" t="s">
        <v>429</v>
      </c>
      <c r="U7" s="401" t="s">
        <v>430</v>
      </c>
      <c r="V7" s="401" t="s">
        <v>429</v>
      </c>
      <c r="W7" s="401" t="s">
        <v>430</v>
      </c>
      <c r="X7" s="401" t="s">
        <v>429</v>
      </c>
      <c r="Y7" s="401" t="s">
        <v>430</v>
      </c>
      <c r="Z7" s="401" t="s">
        <v>429</v>
      </c>
      <c r="AA7" s="401" t="s">
        <v>430</v>
      </c>
      <c r="AB7" s="401" t="s">
        <v>429</v>
      </c>
      <c r="AC7" s="401" t="s">
        <v>430</v>
      </c>
      <c r="AD7" s="888" t="s">
        <v>420</v>
      </c>
      <c r="AE7" s="852"/>
    </row>
    <row r="8" spans="2:31" ht="24" customHeight="1" x14ac:dyDescent="0.25">
      <c r="B8" s="853"/>
      <c r="C8" s="867"/>
      <c r="D8" s="401" t="s">
        <v>431</v>
      </c>
      <c r="E8" s="401" t="s">
        <v>432</v>
      </c>
      <c r="F8" s="401" t="s">
        <v>431</v>
      </c>
      <c r="G8" s="401" t="s">
        <v>432</v>
      </c>
      <c r="H8" s="401" t="s">
        <v>431</v>
      </c>
      <c r="I8" s="401" t="s">
        <v>432</v>
      </c>
      <c r="J8" s="401" t="s">
        <v>431</v>
      </c>
      <c r="K8" s="401" t="s">
        <v>432</v>
      </c>
      <c r="L8" s="401" t="s">
        <v>431</v>
      </c>
      <c r="M8" s="401" t="s">
        <v>432</v>
      </c>
      <c r="N8" s="401" t="s">
        <v>431</v>
      </c>
      <c r="O8" s="401" t="s">
        <v>432</v>
      </c>
      <c r="P8" s="401" t="s">
        <v>431</v>
      </c>
      <c r="Q8" s="401" t="s">
        <v>432</v>
      </c>
      <c r="R8" s="401" t="s">
        <v>431</v>
      </c>
      <c r="S8" s="401" t="s">
        <v>432</v>
      </c>
      <c r="T8" s="401" t="s">
        <v>431</v>
      </c>
      <c r="U8" s="401" t="s">
        <v>432</v>
      </c>
      <c r="V8" s="401" t="s">
        <v>431</v>
      </c>
      <c r="W8" s="401" t="s">
        <v>432</v>
      </c>
      <c r="X8" s="401" t="s">
        <v>431</v>
      </c>
      <c r="Y8" s="401" t="s">
        <v>432</v>
      </c>
      <c r="Z8" s="401" t="s">
        <v>431</v>
      </c>
      <c r="AA8" s="401" t="s">
        <v>432</v>
      </c>
      <c r="AB8" s="401" t="s">
        <v>431</v>
      </c>
      <c r="AC8" s="401" t="s">
        <v>432</v>
      </c>
      <c r="AD8" s="853"/>
      <c r="AE8" s="841"/>
    </row>
    <row r="9" spans="2:31" ht="16.5" customHeight="1" x14ac:dyDescent="0.2">
      <c r="B9" s="311" t="s">
        <v>324</v>
      </c>
      <c r="C9" s="312"/>
      <c r="D9" s="746"/>
      <c r="E9" s="746"/>
      <c r="F9" s="746"/>
      <c r="G9" s="746"/>
      <c r="H9" s="746"/>
      <c r="I9" s="746"/>
      <c r="J9" s="746"/>
      <c r="K9" s="746"/>
      <c r="L9" s="746"/>
      <c r="M9" s="746"/>
      <c r="N9" s="746"/>
      <c r="O9" s="746"/>
      <c r="P9" s="746"/>
      <c r="Q9" s="746"/>
      <c r="R9" s="746"/>
      <c r="S9" s="746"/>
      <c r="T9" s="746"/>
      <c r="U9" s="746"/>
      <c r="V9" s="746"/>
      <c r="W9" s="746"/>
      <c r="X9" s="746"/>
      <c r="Y9" s="746"/>
      <c r="Z9" s="746"/>
      <c r="AA9" s="746"/>
      <c r="AB9" s="746"/>
      <c r="AC9" s="746"/>
      <c r="AD9" s="124"/>
      <c r="AE9" s="313" t="s">
        <v>325</v>
      </c>
    </row>
    <row r="10" spans="2:31" ht="20.25" customHeight="1" x14ac:dyDescent="0.25">
      <c r="B10" s="314" t="s">
        <v>326</v>
      </c>
      <c r="C10" s="103"/>
      <c r="D10" s="104">
        <v>567839.96000000008</v>
      </c>
      <c r="E10" s="104">
        <v>92136.005000000005</v>
      </c>
      <c r="F10" s="104">
        <v>579632.73044249997</v>
      </c>
      <c r="G10" s="104">
        <v>101497.43700000001</v>
      </c>
      <c r="H10" s="104">
        <v>604363.57999999996</v>
      </c>
      <c r="I10" s="104">
        <v>99102.655999999988</v>
      </c>
      <c r="J10" s="104">
        <v>612342.87699999998</v>
      </c>
      <c r="K10" s="104">
        <v>97723.376000000004</v>
      </c>
      <c r="L10" s="104">
        <v>603297.93518999999</v>
      </c>
      <c r="M10" s="104">
        <v>97573.853000000003</v>
      </c>
      <c r="N10" s="104">
        <v>582959.19604999991</v>
      </c>
      <c r="O10" s="104">
        <v>96837.103999999992</v>
      </c>
      <c r="P10" s="104">
        <v>583981.75654611993</v>
      </c>
      <c r="Q10" s="104">
        <v>95350.975999999995</v>
      </c>
      <c r="R10" s="104">
        <v>563054.375</v>
      </c>
      <c r="S10" s="104">
        <v>122413.27</v>
      </c>
      <c r="T10" s="104">
        <v>610309.11599999992</v>
      </c>
      <c r="U10" s="104">
        <v>120497.088</v>
      </c>
      <c r="V10" s="104">
        <v>618685.57900000003</v>
      </c>
      <c r="W10" s="104">
        <v>118013.014</v>
      </c>
      <c r="X10" s="104">
        <v>625399.45699999994</v>
      </c>
      <c r="Y10" s="104">
        <v>124292.31700000001</v>
      </c>
      <c r="Z10" s="104">
        <v>603932.78200000001</v>
      </c>
      <c r="AA10" s="104">
        <v>99975.406000000003</v>
      </c>
      <c r="AB10" s="104">
        <v>585633.0469999999</v>
      </c>
      <c r="AC10" s="104">
        <v>100145.87300000001</v>
      </c>
      <c r="AD10" s="315" t="s">
        <v>327</v>
      </c>
      <c r="AE10" s="222"/>
    </row>
    <row r="11" spans="2:31" ht="20.25" customHeight="1" x14ac:dyDescent="0.2">
      <c r="B11" s="110"/>
      <c r="C11" s="316" t="s">
        <v>328</v>
      </c>
      <c r="D11" s="317">
        <v>13372.77</v>
      </c>
      <c r="E11" s="317">
        <v>5914.0039999999999</v>
      </c>
      <c r="F11" s="317">
        <v>15410.493</v>
      </c>
      <c r="G11" s="317">
        <v>7035.3590000000004</v>
      </c>
      <c r="H11" s="317">
        <v>14008.106</v>
      </c>
      <c r="I11" s="317">
        <v>6216.43</v>
      </c>
      <c r="J11" s="317">
        <v>13413.924000000001</v>
      </c>
      <c r="K11" s="317">
        <v>5930.9229999999998</v>
      </c>
      <c r="L11" s="317">
        <v>14028.687039</v>
      </c>
      <c r="M11" s="317">
        <v>5897.2929999999997</v>
      </c>
      <c r="N11" s="317">
        <v>14019.01</v>
      </c>
      <c r="O11" s="317">
        <v>5834.7370000000001</v>
      </c>
      <c r="P11" s="317">
        <v>14547.334000000001</v>
      </c>
      <c r="Q11" s="317">
        <v>6386.2719999999999</v>
      </c>
      <c r="R11" s="317">
        <v>15529.932000000001</v>
      </c>
      <c r="S11" s="317">
        <v>6536.3969999999999</v>
      </c>
      <c r="T11" s="317">
        <v>15895.865</v>
      </c>
      <c r="U11" s="317">
        <v>6545.7870000000003</v>
      </c>
      <c r="V11" s="112">
        <v>15205.174000000001</v>
      </c>
      <c r="W11" s="112">
        <v>6199.741</v>
      </c>
      <c r="X11" s="112">
        <v>14163.396000000001</v>
      </c>
      <c r="Y11" s="112">
        <v>6162.9030000000002</v>
      </c>
      <c r="Z11" s="112">
        <v>17943.166000000001</v>
      </c>
      <c r="AA11" s="112">
        <v>7463.4279999999999</v>
      </c>
      <c r="AB11" s="112">
        <v>15874.097</v>
      </c>
      <c r="AC11" s="112">
        <v>6952.9790000000003</v>
      </c>
      <c r="AD11" s="222"/>
      <c r="AE11" s="318" t="s">
        <v>329</v>
      </c>
    </row>
    <row r="12" spans="2:31" ht="20.25" customHeight="1" x14ac:dyDescent="0.2">
      <c r="B12" s="118"/>
      <c r="C12" s="319" t="s">
        <v>330</v>
      </c>
      <c r="D12" s="112">
        <v>554467.19000000006</v>
      </c>
      <c r="E12" s="112">
        <v>86222.001000000004</v>
      </c>
      <c r="F12" s="112">
        <v>564222.23744249996</v>
      </c>
      <c r="G12" s="112">
        <v>94462.078000000009</v>
      </c>
      <c r="H12" s="112">
        <v>590355.47399999993</v>
      </c>
      <c r="I12" s="112">
        <v>92886.225999999995</v>
      </c>
      <c r="J12" s="112">
        <v>598928.95299999998</v>
      </c>
      <c r="K12" s="112">
        <v>91792.453000000009</v>
      </c>
      <c r="L12" s="112">
        <v>589269.24815100001</v>
      </c>
      <c r="M12" s="112">
        <v>91676.56</v>
      </c>
      <c r="N12" s="112">
        <v>568940.1860499999</v>
      </c>
      <c r="O12" s="112">
        <v>91002.366999999998</v>
      </c>
      <c r="P12" s="112">
        <v>569434.42254611989</v>
      </c>
      <c r="Q12" s="112">
        <v>88964.703999999998</v>
      </c>
      <c r="R12" s="112">
        <v>547524.44299999997</v>
      </c>
      <c r="S12" s="112">
        <v>115876.87300000001</v>
      </c>
      <c r="T12" s="112">
        <v>594413.25099999993</v>
      </c>
      <c r="U12" s="112">
        <v>113951.30100000001</v>
      </c>
      <c r="V12" s="112">
        <v>603480.40500000003</v>
      </c>
      <c r="W12" s="112">
        <v>111813.273</v>
      </c>
      <c r="X12" s="112">
        <v>611236.06099999999</v>
      </c>
      <c r="Y12" s="112">
        <v>118129.414</v>
      </c>
      <c r="Z12" s="112">
        <v>585989.61600000004</v>
      </c>
      <c r="AA12" s="112">
        <v>92511.978000000003</v>
      </c>
      <c r="AB12" s="112">
        <v>569758.94999999995</v>
      </c>
      <c r="AC12" s="112">
        <v>93192.894</v>
      </c>
      <c r="AD12" s="320"/>
      <c r="AE12" s="318" t="s">
        <v>331</v>
      </c>
    </row>
    <row r="13" spans="2:31" ht="20.25" customHeight="1" x14ac:dyDescent="0.25">
      <c r="B13" s="314" t="s">
        <v>332</v>
      </c>
      <c r="C13" s="103"/>
      <c r="D13" s="104">
        <v>60241.572999999997</v>
      </c>
      <c r="E13" s="104">
        <v>10608.226000000001</v>
      </c>
      <c r="F13" s="104">
        <v>73281.145999999993</v>
      </c>
      <c r="G13" s="104">
        <v>6796.8329999999996</v>
      </c>
      <c r="H13" s="104">
        <v>78066.293999999994</v>
      </c>
      <c r="I13" s="104">
        <v>8334.8970000000008</v>
      </c>
      <c r="J13" s="104">
        <v>73724.892999999996</v>
      </c>
      <c r="K13" s="104">
        <v>6857.1759999999986</v>
      </c>
      <c r="L13" s="104">
        <v>79219.540000000008</v>
      </c>
      <c r="M13" s="104">
        <v>9587.6829999999991</v>
      </c>
      <c r="N13" s="104">
        <v>74561.009000000005</v>
      </c>
      <c r="O13" s="104">
        <v>10071.778</v>
      </c>
      <c r="P13" s="104">
        <v>68473.47</v>
      </c>
      <c r="Q13" s="104">
        <v>7465.686999999999</v>
      </c>
      <c r="R13" s="104">
        <v>71159.574999999997</v>
      </c>
      <c r="S13" s="104">
        <v>8367.3860000000004</v>
      </c>
      <c r="T13" s="104">
        <v>77149.422000000006</v>
      </c>
      <c r="U13" s="104">
        <v>8896.4189999999999</v>
      </c>
      <c r="V13" s="104">
        <v>72412.934000000008</v>
      </c>
      <c r="W13" s="104">
        <v>7339.0229999999992</v>
      </c>
      <c r="X13" s="104">
        <v>73882.625</v>
      </c>
      <c r="Y13" s="104">
        <v>8715.9570000000003</v>
      </c>
      <c r="Z13" s="104">
        <v>66441.241999999998</v>
      </c>
      <c r="AA13" s="104">
        <v>7932.5379999999996</v>
      </c>
      <c r="AB13" s="104">
        <v>67979.888000000006</v>
      </c>
      <c r="AC13" s="104">
        <v>6819.9059999999999</v>
      </c>
      <c r="AD13" s="315"/>
      <c r="AE13" s="261" t="s">
        <v>333</v>
      </c>
    </row>
    <row r="14" spans="2:31" ht="17.25" customHeight="1" x14ac:dyDescent="0.25">
      <c r="B14" s="314" t="s">
        <v>334</v>
      </c>
      <c r="C14" s="103"/>
      <c r="D14" s="104">
        <v>1604559.192</v>
      </c>
      <c r="E14" s="104">
        <v>519708.92000000004</v>
      </c>
      <c r="F14" s="104">
        <v>1602386.7165575</v>
      </c>
      <c r="G14" s="104">
        <v>527031.38500000001</v>
      </c>
      <c r="H14" s="104">
        <v>1616514.902</v>
      </c>
      <c r="I14" s="104">
        <v>536071.46</v>
      </c>
      <c r="J14" s="104">
        <v>1631953.0519999997</v>
      </c>
      <c r="K14" s="104">
        <v>544564.20700000005</v>
      </c>
      <c r="L14" s="104">
        <v>1663290.6409999998</v>
      </c>
      <c r="M14" s="104">
        <v>548287.94799999997</v>
      </c>
      <c r="N14" s="104">
        <v>1704766.7679500002</v>
      </c>
      <c r="O14" s="104">
        <v>555367.62</v>
      </c>
      <c r="P14" s="104">
        <v>1719033.6624538798</v>
      </c>
      <c r="Q14" s="104">
        <v>564948.49199999997</v>
      </c>
      <c r="R14" s="104">
        <v>1736312.5689999999</v>
      </c>
      <c r="S14" s="104">
        <v>556880.05700000003</v>
      </c>
      <c r="T14" s="104">
        <v>1748839.9509999999</v>
      </c>
      <c r="U14" s="104">
        <v>557931.04599999997</v>
      </c>
      <c r="V14" s="104">
        <v>1760700.9100000001</v>
      </c>
      <c r="W14" s="104">
        <v>563798.97</v>
      </c>
      <c r="X14" s="104">
        <v>1781478.7830000003</v>
      </c>
      <c r="Y14" s="104">
        <v>567226.53899999999</v>
      </c>
      <c r="Z14" s="104">
        <v>1824350.66872881</v>
      </c>
      <c r="AA14" s="104">
        <v>579502.14099999995</v>
      </c>
      <c r="AB14" s="104">
        <v>1836473.92</v>
      </c>
      <c r="AC14" s="104">
        <v>590218.29499999993</v>
      </c>
      <c r="AD14" s="315"/>
      <c r="AE14" s="261" t="s">
        <v>335</v>
      </c>
    </row>
    <row r="15" spans="2:31" ht="20.25" customHeight="1" x14ac:dyDescent="0.25">
      <c r="B15" s="321" t="s">
        <v>336</v>
      </c>
      <c r="C15" s="103"/>
      <c r="D15" s="104">
        <v>1430255.608</v>
      </c>
      <c r="E15" s="104">
        <v>450769.08900000004</v>
      </c>
      <c r="F15" s="104">
        <v>1432744.9639999999</v>
      </c>
      <c r="G15" s="104">
        <v>455423.47000000003</v>
      </c>
      <c r="H15" s="104">
        <v>1446155.46</v>
      </c>
      <c r="I15" s="104">
        <v>464562.46</v>
      </c>
      <c r="J15" s="104">
        <v>1458708.3769999996</v>
      </c>
      <c r="K15" s="104">
        <v>472927.50700000004</v>
      </c>
      <c r="L15" s="104">
        <v>1491556.0049999999</v>
      </c>
      <c r="M15" s="104">
        <v>476548.94900000002</v>
      </c>
      <c r="N15" s="104">
        <v>1528573.2480000001</v>
      </c>
      <c r="O15" s="104">
        <v>483351.05800000002</v>
      </c>
      <c r="P15" s="104">
        <v>1537257.9559999998</v>
      </c>
      <c r="Q15" s="104">
        <v>491357.027</v>
      </c>
      <c r="R15" s="104">
        <v>1551510.044</v>
      </c>
      <c r="S15" s="104">
        <v>486003.64299999998</v>
      </c>
      <c r="T15" s="104">
        <v>1560896.9659999998</v>
      </c>
      <c r="U15" s="104">
        <v>488070.46799999999</v>
      </c>
      <c r="V15" s="104">
        <v>1570357.2090000003</v>
      </c>
      <c r="W15" s="104">
        <v>494712.21699999995</v>
      </c>
      <c r="X15" s="104">
        <v>1588195.9030000002</v>
      </c>
      <c r="Y15" s="104">
        <v>497682.21400000004</v>
      </c>
      <c r="Z15" s="104">
        <v>1629087.8367288101</v>
      </c>
      <c r="AA15" s="104">
        <v>509164.14199999999</v>
      </c>
      <c r="AB15" s="104">
        <v>1637091.0119999999</v>
      </c>
      <c r="AC15" s="104">
        <v>519671.67099999997</v>
      </c>
      <c r="AD15" s="322"/>
      <c r="AE15" s="261" t="s">
        <v>337</v>
      </c>
    </row>
    <row r="16" spans="2:31" ht="20.25" customHeight="1" x14ac:dyDescent="0.25">
      <c r="B16" s="110"/>
      <c r="C16" s="321" t="s">
        <v>338</v>
      </c>
      <c r="D16" s="104">
        <v>1026514.7150000001</v>
      </c>
      <c r="E16" s="104">
        <v>358634.60800000001</v>
      </c>
      <c r="F16" s="104">
        <v>1033309.6439999999</v>
      </c>
      <c r="G16" s="104">
        <v>362316.04300000001</v>
      </c>
      <c r="H16" s="104">
        <v>1059426.054</v>
      </c>
      <c r="I16" s="104">
        <v>365411.40500000003</v>
      </c>
      <c r="J16" s="104">
        <v>1058045.0589999999</v>
      </c>
      <c r="K16" s="104">
        <v>373232.592</v>
      </c>
      <c r="L16" s="104">
        <v>1070021.7349999999</v>
      </c>
      <c r="M16" s="104">
        <v>378445.42000000004</v>
      </c>
      <c r="N16" s="104">
        <v>1090929.6059999999</v>
      </c>
      <c r="O16" s="104">
        <v>378865.61499999999</v>
      </c>
      <c r="P16" s="104">
        <v>1092855.0559999999</v>
      </c>
      <c r="Q16" s="104">
        <v>384459.96400000004</v>
      </c>
      <c r="R16" s="104">
        <v>1102064.581</v>
      </c>
      <c r="S16" s="104">
        <v>380797.712</v>
      </c>
      <c r="T16" s="104">
        <v>1107210.541</v>
      </c>
      <c r="U16" s="104">
        <v>383588.75700000004</v>
      </c>
      <c r="V16" s="104">
        <v>1109118.176</v>
      </c>
      <c r="W16" s="104">
        <v>390759.027</v>
      </c>
      <c r="X16" s="104">
        <v>1121954.0760000001</v>
      </c>
      <c r="Y16" s="104">
        <v>397500.01799999998</v>
      </c>
      <c r="Z16" s="104">
        <v>1135019.3607288101</v>
      </c>
      <c r="AA16" s="104">
        <v>401009.20600000001</v>
      </c>
      <c r="AB16" s="104">
        <v>1138230.5489999999</v>
      </c>
      <c r="AC16" s="104">
        <v>405704.07199999999</v>
      </c>
      <c r="AD16" s="323" t="s">
        <v>339</v>
      </c>
      <c r="AE16" s="322"/>
    </row>
    <row r="17" spans="2:31" ht="20.25" customHeight="1" x14ac:dyDescent="0.2">
      <c r="B17" s="116"/>
      <c r="C17" s="324" t="s">
        <v>340</v>
      </c>
      <c r="D17" s="112">
        <v>81963.418000000005</v>
      </c>
      <c r="E17" s="112">
        <v>5973.0020000000004</v>
      </c>
      <c r="F17" s="112">
        <v>82279.527999999991</v>
      </c>
      <c r="G17" s="112">
        <v>5764.5249999999996</v>
      </c>
      <c r="H17" s="112">
        <v>90341.21</v>
      </c>
      <c r="I17" s="112">
        <v>4743.4880000000003</v>
      </c>
      <c r="J17" s="112">
        <v>86924.370999999999</v>
      </c>
      <c r="K17" s="112">
        <v>4671.7349999999997</v>
      </c>
      <c r="L17" s="112">
        <v>89977.05</v>
      </c>
      <c r="M17" s="112">
        <v>4725.0739999999996</v>
      </c>
      <c r="N17" s="112">
        <v>95668.944000000003</v>
      </c>
      <c r="O17" s="112">
        <v>4407.2520000000004</v>
      </c>
      <c r="P17" s="112">
        <v>93303.294999999998</v>
      </c>
      <c r="Q17" s="112">
        <v>4557.8360000000002</v>
      </c>
      <c r="R17" s="112">
        <v>92732.817999999999</v>
      </c>
      <c r="S17" s="112">
        <v>4771.3760000000002</v>
      </c>
      <c r="T17" s="112">
        <v>94832.489000000001</v>
      </c>
      <c r="U17" s="112">
        <v>3697.922</v>
      </c>
      <c r="V17" s="112">
        <v>91865.001000000004</v>
      </c>
      <c r="W17" s="112">
        <v>3589.1210000000001</v>
      </c>
      <c r="X17" s="112">
        <v>91687.976999999999</v>
      </c>
      <c r="Y17" s="112">
        <v>5527.0020000000004</v>
      </c>
      <c r="Z17" s="112">
        <v>94001.346999999994</v>
      </c>
      <c r="AA17" s="112">
        <v>4782.7809999999999</v>
      </c>
      <c r="AB17" s="112">
        <v>93420.667000000001</v>
      </c>
      <c r="AC17" s="112">
        <v>4812.0780000000004</v>
      </c>
      <c r="AD17" s="325" t="s">
        <v>341</v>
      </c>
      <c r="AE17" s="325"/>
    </row>
    <row r="18" spans="2:31" ht="31.5" customHeight="1" x14ac:dyDescent="0.2">
      <c r="B18" s="116"/>
      <c r="C18" s="326" t="s">
        <v>342</v>
      </c>
      <c r="D18" s="112">
        <v>944551.29700000002</v>
      </c>
      <c r="E18" s="112">
        <v>352661.60600000003</v>
      </c>
      <c r="F18" s="112">
        <v>951030.11599999992</v>
      </c>
      <c r="G18" s="112">
        <v>356551.51799999998</v>
      </c>
      <c r="H18" s="112">
        <v>969084.84400000004</v>
      </c>
      <c r="I18" s="112">
        <v>360667.91700000002</v>
      </c>
      <c r="J18" s="112">
        <v>971120.68799999997</v>
      </c>
      <c r="K18" s="112">
        <v>368560.85700000002</v>
      </c>
      <c r="L18" s="112">
        <v>980044.68499999994</v>
      </c>
      <c r="M18" s="112">
        <v>373720.34600000002</v>
      </c>
      <c r="N18" s="112">
        <v>995260.66200000001</v>
      </c>
      <c r="O18" s="112">
        <v>374458.36300000001</v>
      </c>
      <c r="P18" s="112">
        <v>999551.76099999994</v>
      </c>
      <c r="Q18" s="112">
        <v>379902.12800000003</v>
      </c>
      <c r="R18" s="112">
        <v>1009331.763</v>
      </c>
      <c r="S18" s="112">
        <v>376026.33600000001</v>
      </c>
      <c r="T18" s="112">
        <v>1012378.052</v>
      </c>
      <c r="U18" s="112">
        <v>379890.83500000002</v>
      </c>
      <c r="V18" s="112">
        <v>1017253.175</v>
      </c>
      <c r="W18" s="112">
        <v>387169.90600000002</v>
      </c>
      <c r="X18" s="112">
        <v>1030266.099</v>
      </c>
      <c r="Y18" s="112">
        <v>391973.016</v>
      </c>
      <c r="Z18" s="112">
        <v>1041018.01372881</v>
      </c>
      <c r="AA18" s="112">
        <v>396226.42499999999</v>
      </c>
      <c r="AB18" s="112">
        <v>1044809.882</v>
      </c>
      <c r="AC18" s="112">
        <v>400891.99400000001</v>
      </c>
      <c r="AD18" s="327" t="s">
        <v>343</v>
      </c>
      <c r="AE18" s="327"/>
    </row>
    <row r="19" spans="2:31" ht="20.25" customHeight="1" x14ac:dyDescent="0.25">
      <c r="B19" s="116"/>
      <c r="C19" s="321" t="s">
        <v>344</v>
      </c>
      <c r="D19" s="104">
        <v>147922.035</v>
      </c>
      <c r="E19" s="104">
        <v>44866.106</v>
      </c>
      <c r="F19" s="104">
        <v>151375.701</v>
      </c>
      <c r="G19" s="104">
        <v>45354.222000000009</v>
      </c>
      <c r="H19" s="104">
        <v>146251.33900000001</v>
      </c>
      <c r="I19" s="104">
        <v>49618.547000000013</v>
      </c>
      <c r="J19" s="104">
        <v>155976.56899999999</v>
      </c>
      <c r="K19" s="104">
        <v>50010.213000000003</v>
      </c>
      <c r="L19" s="104">
        <v>175545.476</v>
      </c>
      <c r="M19" s="104">
        <v>49931.213000000003</v>
      </c>
      <c r="N19" s="104">
        <v>175873.755</v>
      </c>
      <c r="O19" s="104">
        <v>50502.063999999998</v>
      </c>
      <c r="P19" s="104">
        <v>174141.25099999999</v>
      </c>
      <c r="Q19" s="104">
        <v>51300.815999999999</v>
      </c>
      <c r="R19" s="104">
        <v>179087.87400000001</v>
      </c>
      <c r="S19" s="104">
        <v>52190.51</v>
      </c>
      <c r="T19" s="104">
        <v>175896.06200000001</v>
      </c>
      <c r="U19" s="104">
        <v>51017.285000000003</v>
      </c>
      <c r="V19" s="104">
        <v>181595.43100000001</v>
      </c>
      <c r="W19" s="104">
        <v>50749.565999999999</v>
      </c>
      <c r="X19" s="104">
        <v>180705.12299999999</v>
      </c>
      <c r="Y19" s="104">
        <v>49133.194000000003</v>
      </c>
      <c r="Z19" s="104">
        <v>190720.54699999999</v>
      </c>
      <c r="AA19" s="104">
        <v>55045.464999999997</v>
      </c>
      <c r="AB19" s="104">
        <v>190448.67300000001</v>
      </c>
      <c r="AC19" s="104">
        <v>58413.099000000002</v>
      </c>
      <c r="AD19" s="322" t="s">
        <v>231</v>
      </c>
      <c r="AE19" s="322"/>
    </row>
    <row r="20" spans="2:31" ht="20.25" customHeight="1" x14ac:dyDescent="0.25">
      <c r="B20" s="116"/>
      <c r="C20" s="557" t="s">
        <v>345</v>
      </c>
      <c r="D20" s="104">
        <v>242000.72500000001</v>
      </c>
      <c r="E20" s="104">
        <v>45389.474000000002</v>
      </c>
      <c r="F20" s="104">
        <v>234634.94400000002</v>
      </c>
      <c r="G20" s="104">
        <v>45874.114999999998</v>
      </c>
      <c r="H20" s="104">
        <v>226478.63399999999</v>
      </c>
      <c r="I20" s="104">
        <v>47487.376000000004</v>
      </c>
      <c r="J20" s="104">
        <v>230313.454</v>
      </c>
      <c r="K20" s="104">
        <v>47688.225000000006</v>
      </c>
      <c r="L20" s="104">
        <v>230377.43300000002</v>
      </c>
      <c r="M20" s="104">
        <v>46175.821000000004</v>
      </c>
      <c r="N20" s="104">
        <v>244556.12300000002</v>
      </c>
      <c r="O20" s="104">
        <v>51987</v>
      </c>
      <c r="P20" s="104">
        <v>252830.17200000002</v>
      </c>
      <c r="Q20" s="104">
        <v>53599.284</v>
      </c>
      <c r="R20" s="104">
        <v>252234.57500000001</v>
      </c>
      <c r="S20" s="104">
        <v>51064.885999999999</v>
      </c>
      <c r="T20" s="104">
        <v>257825.91699999999</v>
      </c>
      <c r="U20" s="104">
        <v>51713.881000000001</v>
      </c>
      <c r="V20" s="104">
        <v>260376.37700000001</v>
      </c>
      <c r="W20" s="104">
        <v>51452.860999999997</v>
      </c>
      <c r="X20" s="104">
        <v>266043.22499999998</v>
      </c>
      <c r="Y20" s="104">
        <v>49296.074000000001</v>
      </c>
      <c r="Z20" s="104">
        <v>283274.94199999998</v>
      </c>
      <c r="AA20" s="104">
        <v>50956.883000000002</v>
      </c>
      <c r="AB20" s="104">
        <v>288567.20199999999</v>
      </c>
      <c r="AC20" s="104">
        <v>53408.545000000006</v>
      </c>
      <c r="AD20" s="558" t="s">
        <v>346</v>
      </c>
      <c r="AE20" s="322"/>
    </row>
    <row r="21" spans="2:31" ht="20.25" customHeight="1" x14ac:dyDescent="0.2">
      <c r="B21" s="116"/>
      <c r="C21" s="324" t="s">
        <v>340</v>
      </c>
      <c r="D21" s="112">
        <v>9686.9599999999991</v>
      </c>
      <c r="E21" s="112">
        <v>39.302</v>
      </c>
      <c r="F21" s="112">
        <v>9333.7219999999998</v>
      </c>
      <c r="G21" s="112">
        <v>278.30799999999999</v>
      </c>
      <c r="H21" s="112">
        <v>9490.7389999999996</v>
      </c>
      <c r="I21" s="112">
        <v>319.63499999999999</v>
      </c>
      <c r="J21" s="112">
        <v>8201.7259999999987</v>
      </c>
      <c r="K21" s="112">
        <v>255.76400000000001</v>
      </c>
      <c r="L21" s="112">
        <v>9470.5560000000005</v>
      </c>
      <c r="M21" s="112">
        <v>251.26400000000001</v>
      </c>
      <c r="N21" s="112">
        <v>11099.235000000001</v>
      </c>
      <c r="O21" s="112">
        <v>250.96799999999999</v>
      </c>
      <c r="P21" s="112">
        <v>24021.42</v>
      </c>
      <c r="Q21" s="112">
        <v>258.38200000000001</v>
      </c>
      <c r="R21" s="112">
        <v>24310.335999999999</v>
      </c>
      <c r="S21" s="112">
        <v>1158.3820000000001</v>
      </c>
      <c r="T21" s="112">
        <v>28054.794000000002</v>
      </c>
      <c r="U21" s="112">
        <v>1158.3820000000001</v>
      </c>
      <c r="V21" s="112">
        <v>31002.048999999999</v>
      </c>
      <c r="W21" s="112">
        <v>1158.3009999999999</v>
      </c>
      <c r="X21" s="112">
        <v>31570.072</v>
      </c>
      <c r="Y21" s="112">
        <v>1158.3009999999999</v>
      </c>
      <c r="Z21" s="112">
        <v>36193.192000000003</v>
      </c>
      <c r="AA21" s="112">
        <v>1158.3009999999999</v>
      </c>
      <c r="AB21" s="112">
        <v>36142.197</v>
      </c>
      <c r="AC21" s="112">
        <v>250.72399999999999</v>
      </c>
      <c r="AD21" s="325" t="s">
        <v>341</v>
      </c>
      <c r="AE21" s="325"/>
    </row>
    <row r="22" spans="2:31" ht="21" customHeight="1" x14ac:dyDescent="0.2">
      <c r="B22" s="116"/>
      <c r="C22" s="324" t="s">
        <v>347</v>
      </c>
      <c r="D22" s="112">
        <v>232313.76500000001</v>
      </c>
      <c r="E22" s="112">
        <v>45350.171999999999</v>
      </c>
      <c r="F22" s="112">
        <v>225301.22200000001</v>
      </c>
      <c r="G22" s="112">
        <v>45595.807000000001</v>
      </c>
      <c r="H22" s="112">
        <v>216987.89499999999</v>
      </c>
      <c r="I22" s="112">
        <v>47167.741000000002</v>
      </c>
      <c r="J22" s="112">
        <v>222111.728</v>
      </c>
      <c r="K22" s="112">
        <v>47432.461000000003</v>
      </c>
      <c r="L22" s="112">
        <v>220906.87700000001</v>
      </c>
      <c r="M22" s="112">
        <v>45924.557000000001</v>
      </c>
      <c r="N22" s="112">
        <v>233456.88800000001</v>
      </c>
      <c r="O22" s="112">
        <v>51736.031999999999</v>
      </c>
      <c r="P22" s="112">
        <v>228808.75200000001</v>
      </c>
      <c r="Q22" s="112">
        <v>53340.902000000002</v>
      </c>
      <c r="R22" s="112">
        <v>227924.239</v>
      </c>
      <c r="S22" s="112">
        <v>49906.504000000001</v>
      </c>
      <c r="T22" s="112">
        <v>229771.12299999999</v>
      </c>
      <c r="U22" s="112">
        <v>50555.499000000003</v>
      </c>
      <c r="V22" s="112">
        <v>229374.32800000001</v>
      </c>
      <c r="W22" s="112">
        <v>50294.559999999998</v>
      </c>
      <c r="X22" s="112">
        <v>234473.15299999999</v>
      </c>
      <c r="Y22" s="112">
        <v>48137.773000000001</v>
      </c>
      <c r="Z22" s="112">
        <v>247081.75</v>
      </c>
      <c r="AA22" s="112">
        <v>49798.582000000002</v>
      </c>
      <c r="AB22" s="112">
        <v>252425.005</v>
      </c>
      <c r="AC22" s="112">
        <v>53157.821000000004</v>
      </c>
      <c r="AD22" s="325" t="s">
        <v>348</v>
      </c>
      <c r="AE22" s="325"/>
    </row>
    <row r="23" spans="2:31" ht="18" customHeight="1" x14ac:dyDescent="0.25">
      <c r="B23" s="116"/>
      <c r="C23" s="321" t="s">
        <v>236</v>
      </c>
      <c r="D23" s="104">
        <v>13818.133</v>
      </c>
      <c r="E23" s="104">
        <v>1878.9010000000001</v>
      </c>
      <c r="F23" s="104">
        <v>13424.674999999999</v>
      </c>
      <c r="G23" s="104">
        <v>1879.09</v>
      </c>
      <c r="H23" s="104">
        <v>13999.433000000001</v>
      </c>
      <c r="I23" s="104">
        <v>2045.1320000000001</v>
      </c>
      <c r="J23" s="104">
        <v>14373.295</v>
      </c>
      <c r="K23" s="104">
        <v>1996.4770000000001</v>
      </c>
      <c r="L23" s="104">
        <v>15611.361000000001</v>
      </c>
      <c r="M23" s="104">
        <v>1996.4949999999999</v>
      </c>
      <c r="N23" s="104">
        <v>17213.763999999999</v>
      </c>
      <c r="O23" s="104">
        <v>1996.3789999999999</v>
      </c>
      <c r="P23" s="104">
        <v>17431.476999999999</v>
      </c>
      <c r="Q23" s="104">
        <v>1996.963</v>
      </c>
      <c r="R23" s="104">
        <v>18123.013999999999</v>
      </c>
      <c r="S23" s="104">
        <v>1950.5350000000001</v>
      </c>
      <c r="T23" s="104">
        <v>19964.446</v>
      </c>
      <c r="U23" s="104">
        <v>1750.5450000000001</v>
      </c>
      <c r="V23" s="104">
        <v>19267.224999999999</v>
      </c>
      <c r="W23" s="104">
        <v>1750.7629999999999</v>
      </c>
      <c r="X23" s="104">
        <v>19493.478999999999</v>
      </c>
      <c r="Y23" s="104">
        <v>1752.9280000000001</v>
      </c>
      <c r="Z23" s="104">
        <v>20072.987000000001</v>
      </c>
      <c r="AA23" s="104">
        <v>2152.5880000000002</v>
      </c>
      <c r="AB23" s="104">
        <v>19844.588</v>
      </c>
      <c r="AC23" s="104">
        <v>2145.9549999999999</v>
      </c>
      <c r="AD23" s="322" t="s">
        <v>237</v>
      </c>
      <c r="AE23" s="322"/>
    </row>
    <row r="24" spans="2:31" ht="18" customHeight="1" x14ac:dyDescent="0.2">
      <c r="B24" s="118"/>
      <c r="C24" s="324" t="s">
        <v>347</v>
      </c>
      <c r="D24" s="112">
        <v>13818.133</v>
      </c>
      <c r="E24" s="112">
        <v>1878.9010000000001</v>
      </c>
      <c r="F24" s="112">
        <v>13424.674999999999</v>
      </c>
      <c r="G24" s="112">
        <v>1879.09</v>
      </c>
      <c r="H24" s="112">
        <v>13999.433000000001</v>
      </c>
      <c r="I24" s="112">
        <v>2045.1320000000001</v>
      </c>
      <c r="J24" s="112">
        <v>14373.295</v>
      </c>
      <c r="K24" s="112">
        <v>1996.4770000000001</v>
      </c>
      <c r="L24" s="112">
        <v>15611.361000000001</v>
      </c>
      <c r="M24" s="112">
        <v>1996.4949999999999</v>
      </c>
      <c r="N24" s="112">
        <v>17213.763999999999</v>
      </c>
      <c r="O24" s="112">
        <v>1996.3789999999999</v>
      </c>
      <c r="P24" s="112">
        <v>17431.476999999999</v>
      </c>
      <c r="Q24" s="112">
        <v>1996.963</v>
      </c>
      <c r="R24" s="112">
        <v>18123.013999999999</v>
      </c>
      <c r="S24" s="112">
        <v>1950.5350000000001</v>
      </c>
      <c r="T24" s="112">
        <v>19964.446</v>
      </c>
      <c r="U24" s="112">
        <v>1750.5450000000001</v>
      </c>
      <c r="V24" s="112">
        <v>19267.224999999999</v>
      </c>
      <c r="W24" s="112">
        <v>1750.7629999999999</v>
      </c>
      <c r="X24" s="112">
        <v>19493.478999999999</v>
      </c>
      <c r="Y24" s="112">
        <v>1752.9280000000001</v>
      </c>
      <c r="Z24" s="112">
        <v>20072.987000000001</v>
      </c>
      <c r="AA24" s="112">
        <v>2152.5880000000002</v>
      </c>
      <c r="AB24" s="112">
        <v>19844.588</v>
      </c>
      <c r="AC24" s="112">
        <v>2145.9549999999999</v>
      </c>
      <c r="AD24" s="325" t="s">
        <v>348</v>
      </c>
      <c r="AE24" s="325"/>
    </row>
    <row r="25" spans="2:31" ht="25.5" customHeight="1" x14ac:dyDescent="0.25">
      <c r="B25" s="249"/>
      <c r="C25" s="261" t="s">
        <v>349</v>
      </c>
      <c r="D25" s="104">
        <v>174303.584</v>
      </c>
      <c r="E25" s="104">
        <v>68939.831000000006</v>
      </c>
      <c r="F25" s="104">
        <v>169641.7525575</v>
      </c>
      <c r="G25" s="104">
        <v>71607.914999999994</v>
      </c>
      <c r="H25" s="104">
        <v>170359.44200000001</v>
      </c>
      <c r="I25" s="104">
        <v>71509</v>
      </c>
      <c r="J25" s="104">
        <v>173244.67499999999</v>
      </c>
      <c r="K25" s="104">
        <v>71636.7</v>
      </c>
      <c r="L25" s="104">
        <v>171734.636</v>
      </c>
      <c r="M25" s="104">
        <v>71738.998999999996</v>
      </c>
      <c r="N25" s="104">
        <v>176193.51994999999</v>
      </c>
      <c r="O25" s="104">
        <v>72016.561999999991</v>
      </c>
      <c r="P25" s="104">
        <v>181775.70645388</v>
      </c>
      <c r="Q25" s="104">
        <v>73591.464999999997</v>
      </c>
      <c r="R25" s="104">
        <v>184802.52499999999</v>
      </c>
      <c r="S25" s="104">
        <v>70876.414000000004</v>
      </c>
      <c r="T25" s="104">
        <v>187942.98499999999</v>
      </c>
      <c r="U25" s="104">
        <v>69860.577999999994</v>
      </c>
      <c r="V25" s="104">
        <v>190343.701</v>
      </c>
      <c r="W25" s="104">
        <v>69086.752999999997</v>
      </c>
      <c r="X25" s="104">
        <v>193282.88</v>
      </c>
      <c r="Y25" s="104">
        <v>69544.324999999997</v>
      </c>
      <c r="Z25" s="104">
        <v>195262.83199999999</v>
      </c>
      <c r="AA25" s="104">
        <v>70337.998999999996</v>
      </c>
      <c r="AB25" s="104">
        <v>199382.908</v>
      </c>
      <c r="AC25" s="104">
        <v>70546.623999999996</v>
      </c>
      <c r="AD25" s="743"/>
      <c r="AE25" s="744" t="s">
        <v>350</v>
      </c>
    </row>
    <row r="26" spans="2:31" ht="18" customHeight="1" x14ac:dyDescent="0.25">
      <c r="B26" s="249"/>
      <c r="C26" s="261" t="s">
        <v>351</v>
      </c>
      <c r="D26" s="104">
        <v>173590.58450301201</v>
      </c>
      <c r="E26" s="104">
        <v>28396.935999999998</v>
      </c>
      <c r="F26" s="104">
        <v>179009.47550301201</v>
      </c>
      <c r="G26" s="104">
        <v>28975.028999999999</v>
      </c>
      <c r="H26" s="104">
        <v>173709.2245210236</v>
      </c>
      <c r="I26" s="104">
        <v>28693.684999999998</v>
      </c>
      <c r="J26" s="104">
        <v>170750.9475210236</v>
      </c>
      <c r="K26" s="104">
        <v>28233.646000000001</v>
      </c>
      <c r="L26" s="104">
        <v>175978.79933102359</v>
      </c>
      <c r="M26" s="104">
        <v>28439.076999999997</v>
      </c>
      <c r="N26" s="104">
        <v>176558.28900000002</v>
      </c>
      <c r="O26" s="104">
        <v>27664.557000000001</v>
      </c>
      <c r="P26" s="104">
        <v>179793.71899999998</v>
      </c>
      <c r="Q26" s="104">
        <v>26432.388999999999</v>
      </c>
      <c r="R26" s="104">
        <v>180658.99</v>
      </c>
      <c r="S26" s="104">
        <v>26422.490999999998</v>
      </c>
      <c r="T26" s="104">
        <v>181374.39600000001</v>
      </c>
      <c r="U26" s="104">
        <v>27367.014999999999</v>
      </c>
      <c r="V26" s="104">
        <v>179690.62099999998</v>
      </c>
      <c r="W26" s="104">
        <v>28041.893</v>
      </c>
      <c r="X26" s="104">
        <v>178694.658999999</v>
      </c>
      <c r="Y26" s="104">
        <v>27909.256999999998</v>
      </c>
      <c r="Z26" s="104">
        <v>174891.4190615</v>
      </c>
      <c r="AA26" s="104">
        <v>27366.972000000002</v>
      </c>
      <c r="AB26" s="104">
        <v>177250.99400000001</v>
      </c>
      <c r="AC26" s="104">
        <v>26722.183000000001</v>
      </c>
      <c r="AD26" s="743" t="s">
        <v>352</v>
      </c>
      <c r="AE26" s="744"/>
    </row>
    <row r="27" spans="2:31" ht="18" customHeight="1" x14ac:dyDescent="0.2">
      <c r="B27" s="110"/>
      <c r="C27" s="319" t="s">
        <v>353</v>
      </c>
      <c r="D27" s="112">
        <v>27442.931</v>
      </c>
      <c r="E27" s="112">
        <v>6033.1059999999998</v>
      </c>
      <c r="F27" s="112">
        <v>27396.216</v>
      </c>
      <c r="G27" s="112">
        <v>6582.8969999999999</v>
      </c>
      <c r="H27" s="112">
        <v>27432.523000000001</v>
      </c>
      <c r="I27" s="112">
        <v>6656.1750000000002</v>
      </c>
      <c r="J27" s="112">
        <v>27298.579000000002</v>
      </c>
      <c r="K27" s="112">
        <v>6710.1859999999997</v>
      </c>
      <c r="L27" s="112">
        <v>27075.670533</v>
      </c>
      <c r="M27" s="112">
        <v>6664.0550000000003</v>
      </c>
      <c r="N27" s="112">
        <v>27061.017</v>
      </c>
      <c r="O27" s="112">
        <v>6615.6479999999992</v>
      </c>
      <c r="P27" s="112">
        <v>27353.39</v>
      </c>
      <c r="Q27" s="112">
        <v>6752.7120000000004</v>
      </c>
      <c r="R27" s="112">
        <v>26051.322</v>
      </c>
      <c r="S27" s="112">
        <v>6774.021999999999</v>
      </c>
      <c r="T27" s="112">
        <v>25667.1</v>
      </c>
      <c r="U27" s="112">
        <v>6404.6390000000001</v>
      </c>
      <c r="V27" s="112">
        <v>26273.132000000001</v>
      </c>
      <c r="W27" s="112">
        <v>6456.8289999999997</v>
      </c>
      <c r="X27" s="112">
        <v>26074.685000000001</v>
      </c>
      <c r="Y27" s="112">
        <v>6469.8689999999997</v>
      </c>
      <c r="Z27" s="112">
        <v>26020.814999999999</v>
      </c>
      <c r="AA27" s="112">
        <v>6492.8360000000002</v>
      </c>
      <c r="AB27" s="112">
        <v>26530.553</v>
      </c>
      <c r="AC27" s="112">
        <v>6561.0150000000003</v>
      </c>
      <c r="AD27" s="328" t="s">
        <v>354</v>
      </c>
      <c r="AE27" s="318"/>
    </row>
    <row r="28" spans="2:31" ht="18" customHeight="1" x14ac:dyDescent="0.2">
      <c r="B28" s="116"/>
      <c r="C28" s="319" t="s">
        <v>355</v>
      </c>
      <c r="D28" s="112">
        <v>15790.611999999999</v>
      </c>
      <c r="E28" s="112">
        <v>26.334</v>
      </c>
      <c r="F28" s="112">
        <v>16589.567999999999</v>
      </c>
      <c r="G28" s="112">
        <v>25.704999999999998</v>
      </c>
      <c r="H28" s="112">
        <v>16763.058000000001</v>
      </c>
      <c r="I28" s="112">
        <v>25.637</v>
      </c>
      <c r="J28" s="112">
        <v>15322.776</v>
      </c>
      <c r="K28" s="112">
        <v>25.638999999999999</v>
      </c>
      <c r="L28" s="112">
        <v>13218.06</v>
      </c>
      <c r="M28" s="112">
        <v>24.42</v>
      </c>
      <c r="N28" s="112">
        <v>13087.291999999999</v>
      </c>
      <c r="O28" s="112">
        <v>24.207000000000001</v>
      </c>
      <c r="P28" s="112">
        <v>14313.687</v>
      </c>
      <c r="Q28" s="112">
        <v>24.756</v>
      </c>
      <c r="R28" s="112">
        <v>15372.844999999999</v>
      </c>
      <c r="S28" s="112">
        <v>24.529</v>
      </c>
      <c r="T28" s="112">
        <v>17154.578000000001</v>
      </c>
      <c r="U28" s="112">
        <v>23.777000000000001</v>
      </c>
      <c r="V28" s="112">
        <v>5950.1490000000003</v>
      </c>
      <c r="W28" s="112">
        <v>22.949000000000002</v>
      </c>
      <c r="X28" s="112">
        <v>6199.76</v>
      </c>
      <c r="Y28" s="112">
        <v>26.125</v>
      </c>
      <c r="Z28" s="112">
        <v>6665.2979999999998</v>
      </c>
      <c r="AA28" s="112">
        <v>25.762</v>
      </c>
      <c r="AB28" s="112">
        <v>3883.1469999999999</v>
      </c>
      <c r="AC28" s="112">
        <v>25.806000000000001</v>
      </c>
      <c r="AD28" s="318" t="s">
        <v>356</v>
      </c>
      <c r="AE28" s="318"/>
    </row>
    <row r="29" spans="2:31" ht="18" customHeight="1" x14ac:dyDescent="0.2">
      <c r="B29" s="118"/>
      <c r="C29" s="319" t="s">
        <v>357</v>
      </c>
      <c r="D29" s="112">
        <v>130357.04150301201</v>
      </c>
      <c r="E29" s="112">
        <v>22337.495999999999</v>
      </c>
      <c r="F29" s="112">
        <v>135023.691503012</v>
      </c>
      <c r="G29" s="112">
        <v>22366.427</v>
      </c>
      <c r="H29" s="112">
        <v>129513.64352102359</v>
      </c>
      <c r="I29" s="112">
        <v>22011.873</v>
      </c>
      <c r="J29" s="112">
        <v>128129.5925210236</v>
      </c>
      <c r="K29" s="112">
        <v>21497.821</v>
      </c>
      <c r="L29" s="112">
        <v>135685.0687980236</v>
      </c>
      <c r="M29" s="112">
        <v>21750.601999999999</v>
      </c>
      <c r="N29" s="112">
        <v>136409.98000000001</v>
      </c>
      <c r="O29" s="112">
        <v>21024.702000000001</v>
      </c>
      <c r="P29" s="112">
        <v>138126.64199999999</v>
      </c>
      <c r="Q29" s="112">
        <v>19654.920999999998</v>
      </c>
      <c r="R29" s="112">
        <v>139234.823</v>
      </c>
      <c r="S29" s="112">
        <v>19623.939999999999</v>
      </c>
      <c r="T29" s="112">
        <v>138552.71799999999</v>
      </c>
      <c r="U29" s="112">
        <v>20938.598999999998</v>
      </c>
      <c r="V29" s="112">
        <v>147467.34</v>
      </c>
      <c r="W29" s="112">
        <v>21562.115000000002</v>
      </c>
      <c r="X29" s="112">
        <v>146420.21399999899</v>
      </c>
      <c r="Y29" s="112">
        <v>21413.262999999999</v>
      </c>
      <c r="Z29" s="112">
        <v>142205.30606150001</v>
      </c>
      <c r="AA29" s="112">
        <v>20848.374</v>
      </c>
      <c r="AB29" s="112">
        <v>146837.29399999999</v>
      </c>
      <c r="AC29" s="112">
        <v>20135.362000000001</v>
      </c>
      <c r="AD29" s="329" t="s">
        <v>358</v>
      </c>
      <c r="AE29" s="318"/>
    </row>
    <row r="30" spans="2:31" ht="17.25" customHeight="1" x14ac:dyDescent="0.25">
      <c r="B30" s="311" t="s">
        <v>168</v>
      </c>
      <c r="C30" s="103"/>
      <c r="D30" s="104">
        <v>1498786.9390000002</v>
      </c>
      <c r="E30" s="104">
        <v>193388.21481347</v>
      </c>
      <c r="F30" s="104">
        <v>1574901.5539999998</v>
      </c>
      <c r="G30" s="104">
        <v>204814.79599999997</v>
      </c>
      <c r="H30" s="104">
        <v>1612373.0179999997</v>
      </c>
      <c r="I30" s="104">
        <v>216100.90500000003</v>
      </c>
      <c r="J30" s="104">
        <v>1639026.5209999999</v>
      </c>
      <c r="K30" s="104">
        <v>218876.11499999996</v>
      </c>
      <c r="L30" s="104">
        <v>1662441.628</v>
      </c>
      <c r="M30" s="104">
        <v>218889.269</v>
      </c>
      <c r="N30" s="104">
        <v>1744780.1950000003</v>
      </c>
      <c r="O30" s="104">
        <v>226239.09100000001</v>
      </c>
      <c r="P30" s="104">
        <v>1734896.8550000002</v>
      </c>
      <c r="Q30" s="104">
        <v>228444.77699999997</v>
      </c>
      <c r="R30" s="104">
        <v>1745462.9620000001</v>
      </c>
      <c r="S30" s="104">
        <v>241175.231</v>
      </c>
      <c r="T30" s="104">
        <v>1757838.023</v>
      </c>
      <c r="U30" s="104">
        <v>249529.79200000002</v>
      </c>
      <c r="V30" s="104">
        <v>1808629.9339999999</v>
      </c>
      <c r="W30" s="104">
        <v>256310.492</v>
      </c>
      <c r="X30" s="104">
        <v>1822931.8840000001</v>
      </c>
      <c r="Y30" s="104">
        <v>261960.571</v>
      </c>
      <c r="Z30" s="104">
        <v>1909851.2589999998</v>
      </c>
      <c r="AA30" s="104">
        <v>262225.25799999997</v>
      </c>
      <c r="AB30" s="104">
        <v>1913646.54</v>
      </c>
      <c r="AC30" s="104">
        <v>265255.609</v>
      </c>
      <c r="AD30" s="330"/>
      <c r="AE30" s="330" t="s">
        <v>169</v>
      </c>
    </row>
    <row r="31" spans="2:31" ht="20.25" customHeight="1" x14ac:dyDescent="0.2">
      <c r="B31" s="110"/>
      <c r="C31" s="103" t="s">
        <v>359</v>
      </c>
      <c r="D31" s="112">
        <v>267479.84300000011</v>
      </c>
      <c r="E31" s="112">
        <v>1137.174</v>
      </c>
      <c r="F31" s="112">
        <v>270236.05800000002</v>
      </c>
      <c r="G31" s="112">
        <v>1110.258</v>
      </c>
      <c r="H31" s="112">
        <v>277857.64199999999</v>
      </c>
      <c r="I31" s="112">
        <v>1159.2729999999999</v>
      </c>
      <c r="J31" s="112">
        <v>275279.98700000002</v>
      </c>
      <c r="K31" s="112">
        <v>1050.1210000000001</v>
      </c>
      <c r="L31" s="112">
        <v>279587.63</v>
      </c>
      <c r="M31" s="112">
        <v>1052.3399999999999</v>
      </c>
      <c r="N31" s="112">
        <v>335163.27899999998</v>
      </c>
      <c r="O31" s="112">
        <v>1065.4659999999999</v>
      </c>
      <c r="P31" s="112">
        <v>292858.79200000002</v>
      </c>
      <c r="Q31" s="112">
        <v>1061.3610000000001</v>
      </c>
      <c r="R31" s="112">
        <v>311237.29400000011</v>
      </c>
      <c r="S31" s="112">
        <v>1025.961</v>
      </c>
      <c r="T31" s="112">
        <v>321314.94400000002</v>
      </c>
      <c r="U31" s="112">
        <v>1042.0219999999999</v>
      </c>
      <c r="V31" s="112">
        <v>292550.43300000002</v>
      </c>
      <c r="W31" s="112">
        <v>1051.18</v>
      </c>
      <c r="X31" s="112">
        <v>291737.38900000002</v>
      </c>
      <c r="Y31" s="112">
        <v>1033.9449999999999</v>
      </c>
      <c r="Z31" s="112">
        <v>374353.51199999999</v>
      </c>
      <c r="AA31" s="112">
        <v>1026.2329999999999</v>
      </c>
      <c r="AB31" s="112">
        <v>333778.223</v>
      </c>
      <c r="AC31" s="112">
        <v>1000.254</v>
      </c>
      <c r="AD31" s="222" t="s">
        <v>360</v>
      </c>
      <c r="AE31" s="222"/>
    </row>
    <row r="32" spans="2:31" ht="20.25" customHeight="1" x14ac:dyDescent="0.2">
      <c r="B32" s="116"/>
      <c r="C32" s="103" t="s">
        <v>361</v>
      </c>
      <c r="D32" s="112">
        <v>364163.64</v>
      </c>
      <c r="E32" s="112">
        <v>25085.224813469998</v>
      </c>
      <c r="F32" s="112">
        <v>398348.783</v>
      </c>
      <c r="G32" s="112">
        <v>27257.887999999999</v>
      </c>
      <c r="H32" s="112">
        <v>411708.71899999998</v>
      </c>
      <c r="I32" s="112">
        <v>27499.678</v>
      </c>
      <c r="J32" s="112">
        <v>412383.902</v>
      </c>
      <c r="K32" s="112">
        <v>26848.741999999998</v>
      </c>
      <c r="L32" s="112">
        <v>414748.59600000002</v>
      </c>
      <c r="M32" s="112">
        <v>26380.695</v>
      </c>
      <c r="N32" s="112">
        <v>422316.55400000012</v>
      </c>
      <c r="O32" s="112">
        <v>26683.241999999998</v>
      </c>
      <c r="P32" s="112">
        <v>431988.37800000003</v>
      </c>
      <c r="Q32" s="112">
        <v>27796.024000000001</v>
      </c>
      <c r="R32" s="112">
        <v>418167.348</v>
      </c>
      <c r="S32" s="112">
        <v>31174.663</v>
      </c>
      <c r="T32" s="112">
        <v>399128.38</v>
      </c>
      <c r="U32" s="112">
        <v>30202.487000000001</v>
      </c>
      <c r="V32" s="112">
        <v>450715.57199999999</v>
      </c>
      <c r="W32" s="112">
        <v>29804.311000000002</v>
      </c>
      <c r="X32" s="112">
        <v>449782.78</v>
      </c>
      <c r="Y32" s="112">
        <v>33050.930999999997</v>
      </c>
      <c r="Z32" s="112">
        <v>425621.21399999998</v>
      </c>
      <c r="AA32" s="112">
        <v>31702.546999999999</v>
      </c>
      <c r="AB32" s="112">
        <v>437792.16600000003</v>
      </c>
      <c r="AC32" s="112">
        <v>32785</v>
      </c>
      <c r="AD32" s="222" t="s">
        <v>362</v>
      </c>
      <c r="AE32" s="222"/>
    </row>
    <row r="33" spans="2:31" ht="20.25" customHeight="1" x14ac:dyDescent="0.2">
      <c r="B33" s="116"/>
      <c r="C33" s="103" t="s">
        <v>363</v>
      </c>
      <c r="D33" s="112">
        <v>555.18299999999999</v>
      </c>
      <c r="E33" s="112">
        <v>16</v>
      </c>
      <c r="F33" s="112">
        <v>589.34199999999998</v>
      </c>
      <c r="G33" s="112">
        <v>14.458</v>
      </c>
      <c r="H33" s="112">
        <v>347.23700000000002</v>
      </c>
      <c r="I33" s="112">
        <v>14.577999999999999</v>
      </c>
      <c r="J33" s="112">
        <v>466.00400000000002</v>
      </c>
      <c r="K33" s="112">
        <v>42.534999999999997</v>
      </c>
      <c r="L33" s="112">
        <v>558.995</v>
      </c>
      <c r="M33" s="112">
        <v>37.469000000000001</v>
      </c>
      <c r="N33" s="112">
        <v>517.93600000000004</v>
      </c>
      <c r="O33" s="112">
        <v>32.298999999999999</v>
      </c>
      <c r="P33" s="112">
        <v>599.82600000000002</v>
      </c>
      <c r="Q33" s="112">
        <v>28.52</v>
      </c>
      <c r="R33" s="112">
        <v>636.39599999999996</v>
      </c>
      <c r="S33" s="112">
        <v>27.454000000000001</v>
      </c>
      <c r="T33" s="112">
        <v>1419.896</v>
      </c>
      <c r="U33" s="112">
        <v>29.184000000000001</v>
      </c>
      <c r="V33" s="112">
        <v>485.06099999999998</v>
      </c>
      <c r="W33" s="112">
        <v>27.548999999999999</v>
      </c>
      <c r="X33" s="112">
        <v>713.96400000000006</v>
      </c>
      <c r="Y33" s="112">
        <v>30.228000000000002</v>
      </c>
      <c r="Z33" s="112">
        <v>455.43599999999998</v>
      </c>
      <c r="AA33" s="112">
        <v>15.497999999999999</v>
      </c>
      <c r="AB33" s="112">
        <v>591.41</v>
      </c>
      <c r="AC33" s="112">
        <v>14.195</v>
      </c>
      <c r="AD33" s="318" t="s">
        <v>364</v>
      </c>
      <c r="AE33" s="222"/>
    </row>
    <row r="34" spans="2:31" ht="20.25" customHeight="1" x14ac:dyDescent="0.2">
      <c r="B34" s="116"/>
      <c r="C34" s="103" t="s">
        <v>365</v>
      </c>
      <c r="D34" s="112">
        <v>434470</v>
      </c>
      <c r="E34" s="112">
        <v>96622.739000000001</v>
      </c>
      <c r="F34" s="112">
        <v>447517.10600000003</v>
      </c>
      <c r="G34" s="112">
        <v>99204.448999999993</v>
      </c>
      <c r="H34" s="112">
        <v>452607.15399999998</v>
      </c>
      <c r="I34" s="112">
        <v>102234.83900000001</v>
      </c>
      <c r="J34" s="112">
        <v>468099.86</v>
      </c>
      <c r="K34" s="112">
        <v>104508.86199999999</v>
      </c>
      <c r="L34" s="112">
        <v>471727.24099999998</v>
      </c>
      <c r="M34" s="112">
        <v>104670.567</v>
      </c>
      <c r="N34" s="112">
        <v>471669.00100000011</v>
      </c>
      <c r="O34" s="112">
        <v>109108.06200000001</v>
      </c>
      <c r="P34" s="112">
        <v>470972.36</v>
      </c>
      <c r="Q34" s="112">
        <v>108753.47500000001</v>
      </c>
      <c r="R34" s="112">
        <v>479445.64599999989</v>
      </c>
      <c r="S34" s="112">
        <v>105524.54700000001</v>
      </c>
      <c r="T34" s="112">
        <v>492452.98700000008</v>
      </c>
      <c r="U34" s="112">
        <v>105126.738</v>
      </c>
      <c r="V34" s="112">
        <v>501623.40399999998</v>
      </c>
      <c r="W34" s="112">
        <v>111279.806</v>
      </c>
      <c r="X34" s="112">
        <v>507184.80200000003</v>
      </c>
      <c r="Y34" s="112">
        <v>110757.666</v>
      </c>
      <c r="Z34" s="112">
        <v>517844.91</v>
      </c>
      <c r="AA34" s="112">
        <v>110761.641</v>
      </c>
      <c r="AB34" s="112">
        <v>539654.61600000004</v>
      </c>
      <c r="AC34" s="112">
        <v>111359.284</v>
      </c>
      <c r="AD34" s="103" t="s">
        <v>366</v>
      </c>
      <c r="AE34" s="222"/>
    </row>
    <row r="35" spans="2:31" ht="20.25" customHeight="1" x14ac:dyDescent="0.2">
      <c r="B35" s="116"/>
      <c r="C35" s="103" t="s">
        <v>367</v>
      </c>
      <c r="D35" s="112">
        <v>309742.40899999999</v>
      </c>
      <c r="E35" s="112">
        <v>68515.437999999995</v>
      </c>
      <c r="F35" s="112">
        <v>330324.86200000002</v>
      </c>
      <c r="G35" s="112">
        <v>74891.395000000004</v>
      </c>
      <c r="H35" s="112">
        <v>341018.64299999992</v>
      </c>
      <c r="I35" s="112">
        <v>82510.635999999984</v>
      </c>
      <c r="J35" s="112">
        <v>350775.38900000002</v>
      </c>
      <c r="K35" s="112">
        <v>83702.016999999993</v>
      </c>
      <c r="L35" s="112">
        <v>365249.77399999998</v>
      </c>
      <c r="M35" s="112">
        <v>83988.875000000015</v>
      </c>
      <c r="N35" s="112">
        <v>380211.72399999987</v>
      </c>
      <c r="O35" s="112">
        <v>86560.636999999988</v>
      </c>
      <c r="P35" s="112">
        <v>399058.74900000001</v>
      </c>
      <c r="Q35" s="112">
        <v>87675.604999999996</v>
      </c>
      <c r="R35" s="112">
        <v>394944.68800000002</v>
      </c>
      <c r="S35" s="112">
        <v>100467.68</v>
      </c>
      <c r="T35" s="112">
        <v>410855.67599999998</v>
      </c>
      <c r="U35" s="112">
        <v>110000.25900000001</v>
      </c>
      <c r="V35" s="112">
        <v>422529.15399999998</v>
      </c>
      <c r="W35" s="112">
        <v>110630.038</v>
      </c>
      <c r="X35" s="112">
        <v>431657.967</v>
      </c>
      <c r="Y35" s="112">
        <v>113192.745</v>
      </c>
      <c r="Z35" s="112">
        <v>441850.08500000002</v>
      </c>
      <c r="AA35" s="112">
        <v>115473.49099999999</v>
      </c>
      <c r="AB35" s="112">
        <v>446964.82799999998</v>
      </c>
      <c r="AC35" s="112">
        <v>117001.16800000001</v>
      </c>
      <c r="AD35" s="222" t="s">
        <v>368</v>
      </c>
      <c r="AE35" s="222"/>
    </row>
    <row r="36" spans="2:31" ht="20.25" customHeight="1" x14ac:dyDescent="0.2">
      <c r="B36" s="118"/>
      <c r="C36" s="103" t="s">
        <v>369</v>
      </c>
      <c r="D36" s="112">
        <v>122375.864</v>
      </c>
      <c r="E36" s="112">
        <v>2011.6389999999999</v>
      </c>
      <c r="F36" s="112">
        <v>127885.40300000001</v>
      </c>
      <c r="G36" s="112">
        <v>2336.348</v>
      </c>
      <c r="H36" s="112">
        <v>128833.62300000001</v>
      </c>
      <c r="I36" s="112">
        <v>2681.9009999999998</v>
      </c>
      <c r="J36" s="112">
        <v>132021.37899999999</v>
      </c>
      <c r="K36" s="112">
        <v>2723.8380000000002</v>
      </c>
      <c r="L36" s="112">
        <v>130569.39200000001</v>
      </c>
      <c r="M36" s="112">
        <v>2759.3229999999999</v>
      </c>
      <c r="N36" s="112">
        <v>134901.701</v>
      </c>
      <c r="O36" s="112">
        <v>2789.3850000000002</v>
      </c>
      <c r="P36" s="112">
        <v>139418.75</v>
      </c>
      <c r="Q36" s="112">
        <v>3129.791999999999</v>
      </c>
      <c r="R36" s="112">
        <v>141031.59</v>
      </c>
      <c r="S36" s="112">
        <v>2954.9259999999999</v>
      </c>
      <c r="T36" s="112">
        <v>132666.14000000001</v>
      </c>
      <c r="U36" s="112">
        <v>3129.1019999999999</v>
      </c>
      <c r="V36" s="112">
        <v>140726.31</v>
      </c>
      <c r="W36" s="112">
        <v>3517.6080000000002</v>
      </c>
      <c r="X36" s="112">
        <v>141854.98199999999</v>
      </c>
      <c r="Y36" s="112">
        <v>3895.056</v>
      </c>
      <c r="Z36" s="112">
        <v>149726.10200000001</v>
      </c>
      <c r="AA36" s="112">
        <v>3245.848</v>
      </c>
      <c r="AB36" s="112">
        <v>154865.29699999999</v>
      </c>
      <c r="AC36" s="112">
        <v>3095.7080000000001</v>
      </c>
      <c r="AD36" s="248" t="s">
        <v>370</v>
      </c>
      <c r="AE36" s="248"/>
    </row>
    <row r="37" spans="2:31" ht="18" customHeight="1" x14ac:dyDescent="0.2">
      <c r="B37" s="311" t="s">
        <v>164</v>
      </c>
      <c r="C37" s="311"/>
      <c r="D37" s="331">
        <v>3905018.2485030126</v>
      </c>
      <c r="E37" s="331">
        <v>844238.30181347008</v>
      </c>
      <c r="F37" s="331">
        <v>4009211.6225030115</v>
      </c>
      <c r="G37" s="331">
        <v>869115.48</v>
      </c>
      <c r="H37" s="331">
        <v>4085027.0185210234</v>
      </c>
      <c r="I37" s="331">
        <v>888303.60299999989</v>
      </c>
      <c r="J37" s="331">
        <v>4127798.2905210229</v>
      </c>
      <c r="K37" s="331">
        <v>896254.52</v>
      </c>
      <c r="L37" s="331">
        <v>4184228.5435210238</v>
      </c>
      <c r="M37" s="331">
        <v>902777.83</v>
      </c>
      <c r="N37" s="331">
        <v>4283625.4570000004</v>
      </c>
      <c r="O37" s="331">
        <v>916180.15</v>
      </c>
      <c r="P37" s="331">
        <v>4286179.4629999995</v>
      </c>
      <c r="Q37" s="331">
        <v>922642.321</v>
      </c>
      <c r="R37" s="331">
        <v>4296648.4709999999</v>
      </c>
      <c r="S37" s="331">
        <v>955258.43500000006</v>
      </c>
      <c r="T37" s="331">
        <v>4375510.9079999998</v>
      </c>
      <c r="U37" s="331">
        <v>964221.36</v>
      </c>
      <c r="V37" s="331">
        <v>4440119.9780000001</v>
      </c>
      <c r="W37" s="331">
        <v>973503.39199999999</v>
      </c>
      <c r="X37" s="331">
        <v>4482387.4079999998</v>
      </c>
      <c r="Y37" s="331">
        <v>990104.64099999995</v>
      </c>
      <c r="Z37" s="331">
        <v>4579467.3707903102</v>
      </c>
      <c r="AA37" s="331">
        <v>977002.31499999994</v>
      </c>
      <c r="AB37" s="331">
        <v>4580984.3890000004</v>
      </c>
      <c r="AC37" s="331">
        <v>989161.86599999992</v>
      </c>
      <c r="AD37" s="332"/>
      <c r="AE37" s="333" t="s">
        <v>288</v>
      </c>
    </row>
    <row r="38" spans="2:31" ht="11.25" customHeight="1" x14ac:dyDescent="0.2">
      <c r="B38" s="745"/>
      <c r="C38" s="745"/>
      <c r="D38" s="746"/>
      <c r="E38" s="746"/>
      <c r="F38" s="746"/>
      <c r="G38" s="746"/>
      <c r="H38" s="746"/>
      <c r="I38" s="746"/>
      <c r="J38" s="746"/>
      <c r="K38" s="746"/>
      <c r="L38" s="746"/>
      <c r="M38" s="746"/>
      <c r="N38" s="746"/>
      <c r="O38" s="746"/>
      <c r="P38" s="746"/>
      <c r="Q38" s="746"/>
      <c r="R38" s="746"/>
      <c r="S38" s="746"/>
      <c r="T38" s="746"/>
      <c r="U38" s="746"/>
      <c r="V38" s="746"/>
      <c r="W38" s="746"/>
      <c r="X38" s="746"/>
      <c r="Y38" s="746"/>
      <c r="Z38" s="746"/>
      <c r="AA38" s="746"/>
      <c r="AB38" s="746"/>
      <c r="AC38" s="746"/>
      <c r="AD38" s="746"/>
      <c r="AE38" s="746"/>
    </row>
    <row r="39" spans="2:31" ht="16.899999999999999" customHeight="1" x14ac:dyDescent="0.2">
      <c r="B39" s="745" t="s">
        <v>204</v>
      </c>
      <c r="C39" s="745"/>
      <c r="D39" s="746"/>
      <c r="E39" s="746"/>
      <c r="F39" s="746"/>
      <c r="G39" s="746"/>
      <c r="H39" s="746"/>
      <c r="I39" s="746"/>
      <c r="J39" s="746"/>
      <c r="K39" s="746"/>
      <c r="L39" s="746"/>
      <c r="M39" s="746"/>
      <c r="N39" s="746"/>
      <c r="O39" s="746"/>
      <c r="P39" s="746"/>
      <c r="Q39" s="746"/>
      <c r="R39" s="746"/>
      <c r="S39" s="746"/>
      <c r="T39" s="746"/>
      <c r="U39" s="746"/>
      <c r="V39" s="746"/>
      <c r="W39" s="746"/>
      <c r="X39" s="746"/>
      <c r="Y39" s="746"/>
      <c r="Z39" s="746"/>
      <c r="AA39" s="746"/>
      <c r="AB39" s="746"/>
      <c r="AC39" s="746"/>
      <c r="AD39" s="746"/>
      <c r="AE39" s="334" t="s">
        <v>205</v>
      </c>
    </row>
    <row r="40" spans="2:31" ht="15" customHeight="1" x14ac:dyDescent="0.2">
      <c r="N40" s="522"/>
      <c r="O40" s="522"/>
      <c r="P40" s="522"/>
      <c r="Q40" s="522"/>
      <c r="R40" s="522"/>
      <c r="S40" s="522"/>
      <c r="T40" s="522"/>
      <c r="U40" s="522"/>
      <c r="V40" s="522"/>
      <c r="W40" s="522"/>
      <c r="X40" s="522"/>
      <c r="Y40" s="522"/>
      <c r="Z40" s="522"/>
      <c r="AA40" s="522"/>
      <c r="AB40" s="522"/>
      <c r="AC40" s="522"/>
      <c r="AD40" s="522"/>
      <c r="AE40" s="522"/>
    </row>
    <row r="42" spans="2:31" ht="22.5" customHeight="1" x14ac:dyDescent="0.2">
      <c r="F42" s="522"/>
      <c r="G42" s="522"/>
      <c r="H42" s="522"/>
      <c r="I42" s="522"/>
      <c r="J42" s="522"/>
      <c r="K42" s="522"/>
      <c r="L42" s="522"/>
      <c r="M42" s="522"/>
      <c r="N42" s="522"/>
      <c r="O42" s="522"/>
      <c r="P42" s="522"/>
      <c r="Q42" s="522"/>
      <c r="R42" s="522"/>
      <c r="S42" s="522"/>
      <c r="T42" s="522"/>
      <c r="U42" s="522"/>
      <c r="V42" s="522"/>
      <c r="W42" s="522"/>
      <c r="X42" s="522"/>
      <c r="Y42" s="522"/>
      <c r="Z42" s="522"/>
      <c r="AA42" s="522"/>
      <c r="AB42" s="522"/>
      <c r="AC42" s="522"/>
      <c r="AD42" s="522"/>
      <c r="AE42" s="522"/>
    </row>
    <row r="43" spans="2:31" ht="22.5" customHeight="1" x14ac:dyDescent="0.2">
      <c r="F43" s="522"/>
      <c r="G43" s="522"/>
      <c r="H43" s="522"/>
      <c r="I43" s="522"/>
      <c r="J43" s="522"/>
      <c r="K43" s="522"/>
      <c r="L43" s="522"/>
      <c r="M43" s="522"/>
      <c r="N43" s="522"/>
      <c r="O43" s="522"/>
      <c r="P43" s="522"/>
      <c r="Q43" s="522"/>
      <c r="R43" s="522"/>
      <c r="S43" s="522"/>
      <c r="T43" s="522"/>
      <c r="U43" s="522"/>
      <c r="V43" s="522"/>
      <c r="W43" s="522"/>
      <c r="X43" s="522"/>
      <c r="Y43" s="522"/>
      <c r="Z43" s="522"/>
      <c r="AA43" s="522"/>
      <c r="AB43" s="522"/>
      <c r="AC43" s="522"/>
      <c r="AD43" s="522"/>
      <c r="AE43" s="522"/>
    </row>
    <row r="44" spans="2:31" ht="22.5" customHeight="1" x14ac:dyDescent="0.2">
      <c r="F44" s="522"/>
      <c r="G44" s="522"/>
      <c r="H44" s="522"/>
      <c r="I44" s="522"/>
      <c r="J44" s="522"/>
      <c r="K44" s="522"/>
      <c r="L44" s="522"/>
      <c r="M44" s="522"/>
      <c r="N44" s="522"/>
      <c r="O44" s="522"/>
      <c r="P44" s="522"/>
      <c r="Q44" s="522"/>
      <c r="R44" s="522"/>
      <c r="S44" s="522"/>
      <c r="T44" s="522"/>
      <c r="U44" s="522"/>
      <c r="V44" s="522"/>
      <c r="W44" s="522"/>
      <c r="X44" s="522"/>
      <c r="Y44" s="522"/>
      <c r="Z44" s="522"/>
      <c r="AA44" s="522"/>
      <c r="AB44" s="522"/>
      <c r="AC44" s="522"/>
      <c r="AD44" s="522"/>
      <c r="AE44" s="522"/>
    </row>
    <row r="45" spans="2:31" ht="22.5" customHeight="1" x14ac:dyDescent="0.2">
      <c r="F45" s="522"/>
      <c r="G45" s="522"/>
      <c r="H45" s="522"/>
      <c r="I45" s="522"/>
      <c r="J45" s="522"/>
      <c r="K45" s="522"/>
      <c r="L45" s="522"/>
      <c r="M45" s="522"/>
      <c r="N45" s="522"/>
      <c r="O45" s="522"/>
      <c r="P45" s="522"/>
      <c r="Q45" s="522"/>
      <c r="R45" s="522"/>
      <c r="S45" s="522"/>
      <c r="T45" s="522"/>
      <c r="U45" s="522"/>
      <c r="V45" s="522"/>
      <c r="W45" s="522"/>
      <c r="X45" s="522"/>
      <c r="Y45" s="522"/>
      <c r="Z45" s="522"/>
      <c r="AA45" s="522"/>
      <c r="AB45" s="522"/>
      <c r="AC45" s="522"/>
      <c r="AD45" s="522"/>
      <c r="AE45" s="522"/>
    </row>
    <row r="46" spans="2:31" ht="22.5" customHeight="1" x14ac:dyDescent="0.2">
      <c r="F46" s="522"/>
      <c r="G46" s="522"/>
      <c r="H46" s="522"/>
      <c r="I46" s="522"/>
      <c r="J46" s="522"/>
      <c r="K46" s="522"/>
      <c r="L46" s="522"/>
      <c r="M46" s="522"/>
      <c r="N46" s="522"/>
      <c r="O46" s="522"/>
      <c r="P46" s="522"/>
      <c r="Q46" s="522"/>
      <c r="R46" s="522"/>
      <c r="S46" s="522"/>
      <c r="T46" s="522"/>
      <c r="U46" s="522"/>
      <c r="V46" s="522"/>
      <c r="W46" s="522"/>
      <c r="X46" s="522"/>
      <c r="Y46" s="522"/>
      <c r="Z46" s="522"/>
      <c r="AA46" s="522"/>
      <c r="AB46" s="522"/>
      <c r="AC46" s="522"/>
      <c r="AD46" s="522"/>
      <c r="AE46" s="522"/>
    </row>
    <row r="47" spans="2:31" ht="22.5" customHeight="1" x14ac:dyDescent="0.2">
      <c r="F47" s="522"/>
      <c r="G47" s="522"/>
      <c r="H47" s="522"/>
      <c r="I47" s="522"/>
      <c r="J47" s="522"/>
      <c r="K47" s="522"/>
      <c r="L47" s="522"/>
      <c r="M47" s="522"/>
      <c r="N47" s="522"/>
      <c r="O47" s="522"/>
      <c r="P47" s="522"/>
      <c r="Q47" s="522"/>
      <c r="R47" s="522"/>
      <c r="S47" s="522"/>
      <c r="T47" s="522"/>
      <c r="U47" s="522"/>
      <c r="V47" s="522"/>
      <c r="W47" s="522"/>
      <c r="X47" s="522"/>
      <c r="Y47" s="522"/>
      <c r="Z47" s="522"/>
      <c r="AA47" s="522"/>
      <c r="AB47" s="522"/>
      <c r="AC47" s="522"/>
      <c r="AD47" s="522"/>
      <c r="AE47" s="522"/>
    </row>
    <row r="48" spans="2:31" ht="22.5" customHeight="1" x14ac:dyDescent="0.2">
      <c r="F48" s="522"/>
      <c r="G48" s="522"/>
      <c r="H48" s="522"/>
      <c r="I48" s="522"/>
      <c r="J48" s="522"/>
      <c r="K48" s="522"/>
      <c r="L48" s="522"/>
      <c r="M48" s="522"/>
      <c r="N48" s="522"/>
      <c r="O48" s="522"/>
      <c r="P48" s="522"/>
      <c r="Q48" s="522"/>
      <c r="R48" s="522"/>
      <c r="S48" s="522"/>
      <c r="T48" s="522"/>
      <c r="U48" s="522"/>
      <c r="V48" s="522"/>
      <c r="W48" s="522"/>
      <c r="X48" s="522"/>
      <c r="Y48" s="522"/>
      <c r="Z48" s="522"/>
      <c r="AA48" s="522"/>
      <c r="AB48" s="522"/>
      <c r="AC48" s="522"/>
      <c r="AD48" s="522"/>
      <c r="AE48" s="522"/>
    </row>
  </sheetData>
  <mergeCells count="33">
    <mergeCell ref="B7:C8"/>
    <mergeCell ref="D6:E6"/>
    <mergeCell ref="F6:G6"/>
    <mergeCell ref="H6:I6"/>
    <mergeCell ref="J6:K6"/>
    <mergeCell ref="AB5:AC5"/>
    <mergeCell ref="H5:I5"/>
    <mergeCell ref="J5:K5"/>
    <mergeCell ref="D5:E5"/>
    <mergeCell ref="F5:G5"/>
    <mergeCell ref="AD7:AE8"/>
    <mergeCell ref="P6:Q6"/>
    <mergeCell ref="R6:S6"/>
    <mergeCell ref="T6:U6"/>
    <mergeCell ref="V6:W6"/>
    <mergeCell ref="X6:Y6"/>
    <mergeCell ref="Z6:AA6"/>
    <mergeCell ref="N6:O6"/>
    <mergeCell ref="B2:C2"/>
    <mergeCell ref="AD2:AE2"/>
    <mergeCell ref="Z5:AA5"/>
    <mergeCell ref="B5:C6"/>
    <mergeCell ref="D2:AC2"/>
    <mergeCell ref="AD5:AE6"/>
    <mergeCell ref="AB6:AC6"/>
    <mergeCell ref="L5:M5"/>
    <mergeCell ref="N5:O5"/>
    <mergeCell ref="P5:Q5"/>
    <mergeCell ref="R5:S5"/>
    <mergeCell ref="T5:U5"/>
    <mergeCell ref="V5:W5"/>
    <mergeCell ref="L6:M6"/>
    <mergeCell ref="X5:Y5"/>
  </mergeCells>
  <hyperlinks>
    <hyperlink ref="B2" location="'Sheet-2'!A1" display="Main Page" xr:uid="{00000000-0004-0000-0C00-000000000000}"/>
    <hyperlink ref="AD2" location="'Sheet-2'!A1" display="الصفحة الرئيسية" xr:uid="{00000000-0004-0000-0C00-000001000000}"/>
  </hyperlinks>
  <printOptions horizontalCentered="1"/>
  <pageMargins left="0" right="0" top="0.51181102362204722" bottom="0" header="0" footer="0.31496062992125984"/>
  <pageSetup paperSize="9" scale="30" orientation="landscape" r:id="rId1"/>
  <headerFooter scaleWithDoc="0">
    <oddHeader>&amp;L&amp;"Calibri,Regular"&amp;10&amp;K317100CBUAE Classification: Public</oddHeader>
    <oddFooter>&amp;CPage &amp;P</oddFooter>
    <firstFooter>&amp;L&amp;C&amp;R</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AG38"/>
  <sheetViews>
    <sheetView showGridLines="0" zoomScale="70" zoomScaleNormal="70" zoomScalePageLayoutView="60" workbookViewId="0">
      <selection activeCell="S54" sqref="S54"/>
    </sheetView>
  </sheetViews>
  <sheetFormatPr defaultColWidth="9.140625" defaultRowHeight="22.5" customHeight="1" x14ac:dyDescent="0.2"/>
  <cols>
    <col min="1" max="2" width="3.5703125" style="552" customWidth="1" collapsed="1"/>
    <col min="3" max="3" width="41.5703125" style="552" customWidth="1" collapsed="1"/>
    <col min="4" max="4" width="15" style="552" bestFit="1" customWidth="1" collapsed="1"/>
    <col min="5" max="5" width="13.140625" style="552" bestFit="1" customWidth="1"/>
    <col min="6" max="6" width="15" style="552" bestFit="1" customWidth="1" collapsed="1"/>
    <col min="7" max="7" width="12.42578125" style="552" bestFit="1" customWidth="1"/>
    <col min="8" max="8" width="15.42578125" style="552" bestFit="1" customWidth="1" collapsed="1"/>
    <col min="9" max="9" width="13.140625" style="552" bestFit="1" customWidth="1"/>
    <col min="10" max="10" width="15" style="552" bestFit="1" customWidth="1" collapsed="1"/>
    <col min="11" max="11" width="13.140625" style="552" bestFit="1" customWidth="1"/>
    <col min="12" max="12" width="15" style="552" bestFit="1" customWidth="1" collapsed="1"/>
    <col min="13" max="13" width="13.140625" style="552" bestFit="1" customWidth="1"/>
    <col min="14" max="14" width="15.42578125" style="552" bestFit="1" customWidth="1" collapsed="1"/>
    <col min="15" max="15" width="12.42578125" style="552" bestFit="1" customWidth="1"/>
    <col min="16" max="16" width="15" style="552" bestFit="1" customWidth="1" collapsed="1"/>
    <col min="17" max="17" width="13.140625" style="552" bestFit="1" customWidth="1"/>
    <col min="18" max="18" width="15.42578125" style="552" bestFit="1" customWidth="1" collapsed="1"/>
    <col min="19" max="19" width="13.140625" style="552" bestFit="1" customWidth="1"/>
    <col min="20" max="20" width="14.5703125" style="552" bestFit="1" customWidth="1" collapsed="1"/>
    <col min="21" max="21" width="12.85546875" style="552" bestFit="1" customWidth="1"/>
    <col min="22" max="22" width="15" style="552" bestFit="1" customWidth="1" collapsed="1"/>
    <col min="23" max="23" width="13.140625" style="552" bestFit="1" customWidth="1"/>
    <col min="24" max="24" width="15.42578125" style="552" bestFit="1" customWidth="1" collapsed="1"/>
    <col min="25" max="25" width="12.85546875" style="552" bestFit="1" customWidth="1"/>
    <col min="26" max="26" width="15.42578125" style="552" bestFit="1" customWidth="1" collapsed="1"/>
    <col min="27" max="27" width="13.140625" style="552" bestFit="1" customWidth="1"/>
    <col min="28" max="28" width="15.42578125" style="552" bestFit="1" customWidth="1" collapsed="1"/>
    <col min="29" max="29" width="12.85546875" style="552" bestFit="1" customWidth="1"/>
    <col min="30" max="30" width="35.42578125" style="552" customWidth="1"/>
    <col min="31" max="31" width="4.28515625" style="552" customWidth="1"/>
    <col min="32" max="32" width="2.42578125" style="552" customWidth="1" collapsed="1"/>
    <col min="33" max="33" width="1.42578125" style="552" customWidth="1" collapsed="1"/>
    <col min="34" max="34" width="9.140625" style="552" customWidth="1" collapsed="1"/>
    <col min="35" max="16384" width="9.140625" style="552" collapsed="1"/>
  </cols>
  <sheetData>
    <row r="1" spans="2:33" ht="28.9" customHeight="1" x14ac:dyDescent="0.2"/>
    <row r="2" spans="2:33" ht="31.35" customHeight="1" x14ac:dyDescent="0.25">
      <c r="B2" s="874" t="s">
        <v>121</v>
      </c>
      <c r="C2" s="848"/>
      <c r="D2" s="904" t="s">
        <v>433</v>
      </c>
      <c r="E2" s="848"/>
      <c r="F2" s="848"/>
      <c r="G2" s="848"/>
      <c r="H2" s="848"/>
      <c r="I2" s="848"/>
      <c r="J2" s="848"/>
      <c r="K2" s="848"/>
      <c r="L2" s="848"/>
      <c r="M2" s="848"/>
      <c r="N2" s="848"/>
      <c r="O2" s="848"/>
      <c r="P2" s="848"/>
      <c r="Q2" s="848"/>
      <c r="R2" s="848"/>
      <c r="S2" s="848"/>
      <c r="T2" s="848"/>
      <c r="U2" s="848"/>
      <c r="V2" s="848"/>
      <c r="W2" s="848"/>
      <c r="X2" s="848"/>
      <c r="Y2" s="848"/>
      <c r="Z2" s="848"/>
      <c r="AA2" s="848"/>
      <c r="AB2" s="848"/>
      <c r="AC2" s="848"/>
      <c r="AD2" s="850" t="s">
        <v>123</v>
      </c>
      <c r="AE2" s="839"/>
    </row>
    <row r="3" spans="2:33" ht="18" customHeight="1" x14ac:dyDescent="0.25">
      <c r="B3" s="403" t="s">
        <v>124</v>
      </c>
      <c r="C3" s="404"/>
      <c r="D3" s="405"/>
      <c r="E3" s="405"/>
      <c r="F3" s="405"/>
      <c r="G3" s="405"/>
      <c r="H3" s="405"/>
      <c r="I3" s="405"/>
      <c r="J3" s="405"/>
      <c r="K3" s="405"/>
      <c r="L3" s="405"/>
      <c r="M3" s="405"/>
      <c r="N3" s="405"/>
      <c r="O3" s="405"/>
      <c r="P3" s="405"/>
      <c r="Q3" s="405"/>
      <c r="R3" s="405"/>
      <c r="S3" s="405"/>
      <c r="T3" s="405"/>
      <c r="U3" s="405"/>
      <c r="V3" s="405"/>
      <c r="W3" s="405"/>
      <c r="X3" s="405"/>
      <c r="Y3" s="405"/>
      <c r="Z3" s="405"/>
      <c r="AA3" s="405"/>
      <c r="AB3" s="405"/>
      <c r="AC3" s="405"/>
      <c r="AD3" s="695"/>
      <c r="AE3" s="696" t="s">
        <v>125</v>
      </c>
    </row>
    <row r="4" spans="2:33" ht="15.75" customHeight="1" x14ac:dyDescent="0.25">
      <c r="B4" s="905" t="s">
        <v>211</v>
      </c>
      <c r="C4" s="866"/>
      <c r="D4" s="901" t="s">
        <v>127</v>
      </c>
      <c r="E4" s="839"/>
      <c r="F4" s="901" t="s">
        <v>128</v>
      </c>
      <c r="G4" s="839"/>
      <c r="H4" s="901" t="s">
        <v>129</v>
      </c>
      <c r="I4" s="839"/>
      <c r="J4" s="901" t="s">
        <v>130</v>
      </c>
      <c r="K4" s="839"/>
      <c r="L4" s="901" t="s">
        <v>131</v>
      </c>
      <c r="M4" s="839"/>
      <c r="N4" s="901" t="s">
        <v>132</v>
      </c>
      <c r="O4" s="839"/>
      <c r="P4" s="901" t="s">
        <v>133</v>
      </c>
      <c r="Q4" s="839"/>
      <c r="R4" s="901" t="s">
        <v>134</v>
      </c>
      <c r="S4" s="839"/>
      <c r="T4" s="901" t="s">
        <v>135</v>
      </c>
      <c r="U4" s="839"/>
      <c r="V4" s="901" t="s">
        <v>136</v>
      </c>
      <c r="W4" s="839"/>
      <c r="X4" s="901" t="s">
        <v>137</v>
      </c>
      <c r="Y4" s="839"/>
      <c r="Z4" s="901" t="s">
        <v>138</v>
      </c>
      <c r="AA4" s="839"/>
      <c r="AB4" s="906" t="s">
        <v>139</v>
      </c>
      <c r="AC4" s="852"/>
      <c r="AD4" s="902" t="s">
        <v>416</v>
      </c>
      <c r="AE4" s="852"/>
    </row>
    <row r="5" spans="2:33" ht="15.75" customHeight="1" x14ac:dyDescent="0.25">
      <c r="B5" s="853"/>
      <c r="C5" s="867"/>
      <c r="D5" s="901" t="s">
        <v>141</v>
      </c>
      <c r="E5" s="839"/>
      <c r="F5" s="901" t="s">
        <v>142</v>
      </c>
      <c r="G5" s="839"/>
      <c r="H5" s="901" t="s">
        <v>143</v>
      </c>
      <c r="I5" s="839"/>
      <c r="J5" s="901" t="s">
        <v>144</v>
      </c>
      <c r="K5" s="839"/>
      <c r="L5" s="901" t="s">
        <v>145</v>
      </c>
      <c r="M5" s="839"/>
      <c r="N5" s="901" t="s">
        <v>146</v>
      </c>
      <c r="O5" s="839"/>
      <c r="P5" s="901" t="s">
        <v>147</v>
      </c>
      <c r="Q5" s="839"/>
      <c r="R5" s="901" t="s">
        <v>148</v>
      </c>
      <c r="S5" s="839"/>
      <c r="T5" s="901" t="s">
        <v>149</v>
      </c>
      <c r="U5" s="839"/>
      <c r="V5" s="901" t="s">
        <v>150</v>
      </c>
      <c r="W5" s="839"/>
      <c r="X5" s="901" t="s">
        <v>151</v>
      </c>
      <c r="Y5" s="839"/>
      <c r="Z5" s="901" t="s">
        <v>152</v>
      </c>
      <c r="AA5" s="839"/>
      <c r="AB5" s="901" t="s">
        <v>153</v>
      </c>
      <c r="AC5" s="839"/>
      <c r="AD5" s="853"/>
      <c r="AE5" s="841"/>
    </row>
    <row r="6" spans="2:33" ht="15.75" customHeight="1" x14ac:dyDescent="0.25">
      <c r="B6" s="905" t="s">
        <v>417</v>
      </c>
      <c r="C6" s="866"/>
      <c r="D6" s="497" t="s">
        <v>429</v>
      </c>
      <c r="E6" s="497" t="s">
        <v>430</v>
      </c>
      <c r="F6" s="497" t="s">
        <v>429</v>
      </c>
      <c r="G6" s="497" t="s">
        <v>430</v>
      </c>
      <c r="H6" s="497" t="s">
        <v>429</v>
      </c>
      <c r="I6" s="497" t="s">
        <v>430</v>
      </c>
      <c r="J6" s="497" t="s">
        <v>429</v>
      </c>
      <c r="K6" s="497" t="s">
        <v>430</v>
      </c>
      <c r="L6" s="497" t="s">
        <v>429</v>
      </c>
      <c r="M6" s="497" t="s">
        <v>430</v>
      </c>
      <c r="N6" s="497" t="s">
        <v>429</v>
      </c>
      <c r="O6" s="497" t="s">
        <v>430</v>
      </c>
      <c r="P6" s="497" t="s">
        <v>429</v>
      </c>
      <c r="Q6" s="497" t="s">
        <v>430</v>
      </c>
      <c r="R6" s="497" t="s">
        <v>429</v>
      </c>
      <c r="S6" s="497" t="s">
        <v>430</v>
      </c>
      <c r="T6" s="497" t="s">
        <v>429</v>
      </c>
      <c r="U6" s="497" t="s">
        <v>430</v>
      </c>
      <c r="V6" s="497" t="s">
        <v>429</v>
      </c>
      <c r="W6" s="497" t="s">
        <v>430</v>
      </c>
      <c r="X6" s="497" t="s">
        <v>429</v>
      </c>
      <c r="Y6" s="497" t="s">
        <v>430</v>
      </c>
      <c r="Z6" s="497" t="s">
        <v>429</v>
      </c>
      <c r="AA6" s="497" t="s">
        <v>430</v>
      </c>
      <c r="AB6" s="497" t="s">
        <v>429</v>
      </c>
      <c r="AC6" s="497" t="s">
        <v>430</v>
      </c>
      <c r="AD6" s="903" t="s">
        <v>420</v>
      </c>
      <c r="AE6" s="852"/>
    </row>
    <row r="7" spans="2:33" ht="13.9" customHeight="1" x14ac:dyDescent="0.25">
      <c r="B7" s="853"/>
      <c r="C7" s="867"/>
      <c r="D7" s="406" t="s">
        <v>431</v>
      </c>
      <c r="E7" s="406" t="s">
        <v>432</v>
      </c>
      <c r="F7" s="406" t="s">
        <v>431</v>
      </c>
      <c r="G7" s="406" t="s">
        <v>432</v>
      </c>
      <c r="H7" s="406" t="s">
        <v>431</v>
      </c>
      <c r="I7" s="406" t="s">
        <v>432</v>
      </c>
      <c r="J7" s="406" t="s">
        <v>431</v>
      </c>
      <c r="K7" s="406" t="s">
        <v>432</v>
      </c>
      <c r="L7" s="406" t="s">
        <v>431</v>
      </c>
      <c r="M7" s="406" t="s">
        <v>432</v>
      </c>
      <c r="N7" s="406" t="s">
        <v>431</v>
      </c>
      <c r="O7" s="406" t="s">
        <v>432</v>
      </c>
      <c r="P7" s="406" t="s">
        <v>431</v>
      </c>
      <c r="Q7" s="406" t="s">
        <v>432</v>
      </c>
      <c r="R7" s="406" t="s">
        <v>431</v>
      </c>
      <c r="S7" s="406" t="s">
        <v>432</v>
      </c>
      <c r="T7" s="406" t="s">
        <v>431</v>
      </c>
      <c r="U7" s="406" t="s">
        <v>432</v>
      </c>
      <c r="V7" s="406" t="s">
        <v>431</v>
      </c>
      <c r="W7" s="406" t="s">
        <v>432</v>
      </c>
      <c r="X7" s="406" t="s">
        <v>431</v>
      </c>
      <c r="Y7" s="406" t="s">
        <v>432</v>
      </c>
      <c r="Z7" s="406" t="s">
        <v>431</v>
      </c>
      <c r="AA7" s="406" t="s">
        <v>432</v>
      </c>
      <c r="AB7" s="406" t="s">
        <v>431</v>
      </c>
      <c r="AC7" s="406" t="s">
        <v>432</v>
      </c>
      <c r="AD7" s="870"/>
      <c r="AE7" s="869"/>
    </row>
    <row r="8" spans="2:33" ht="14.25" customHeight="1" x14ac:dyDescent="0.25">
      <c r="B8" s="293" t="s">
        <v>372</v>
      </c>
      <c r="C8" s="286"/>
      <c r="D8" s="294"/>
      <c r="E8" s="294"/>
      <c r="F8" s="294"/>
      <c r="G8" s="294"/>
      <c r="H8" s="294"/>
      <c r="I8" s="294"/>
      <c r="J8" s="294"/>
      <c r="K8" s="294"/>
      <c r="L8" s="294"/>
      <c r="M8" s="294"/>
      <c r="N8" s="294"/>
      <c r="O8" s="294"/>
      <c r="P8" s="294"/>
      <c r="Q8" s="294"/>
      <c r="R8" s="294"/>
      <c r="S8" s="294"/>
      <c r="T8" s="294"/>
      <c r="U8" s="294"/>
      <c r="V8" s="294"/>
      <c r="W8" s="294"/>
      <c r="X8" s="294"/>
      <c r="Y8" s="294"/>
      <c r="Z8" s="294"/>
      <c r="AA8" s="294"/>
      <c r="AB8" s="295"/>
      <c r="AC8" s="294"/>
      <c r="AD8" s="296"/>
      <c r="AE8" s="297" t="s">
        <v>373</v>
      </c>
    </row>
    <row r="9" spans="2:33" ht="18" customHeight="1" x14ac:dyDescent="0.25">
      <c r="B9" s="298" t="s">
        <v>242</v>
      </c>
      <c r="C9" s="29"/>
      <c r="D9" s="299">
        <v>737867.88400000008</v>
      </c>
      <c r="E9" s="299">
        <v>128136.48699999999</v>
      </c>
      <c r="F9" s="299">
        <v>740324.77300000004</v>
      </c>
      <c r="G9" s="299">
        <v>129039.144</v>
      </c>
      <c r="H9" s="299">
        <v>750460.6540000001</v>
      </c>
      <c r="I9" s="299">
        <v>127819.125</v>
      </c>
      <c r="J9" s="299">
        <v>749934.571</v>
      </c>
      <c r="K9" s="299">
        <v>135180.09699999998</v>
      </c>
      <c r="L9" s="299">
        <v>753121.38399999985</v>
      </c>
      <c r="M9" s="299">
        <v>131281.408</v>
      </c>
      <c r="N9" s="299">
        <v>755370.10900000005</v>
      </c>
      <c r="O9" s="299">
        <v>131640.31599999999</v>
      </c>
      <c r="P9" s="299">
        <v>789123.89899999998</v>
      </c>
      <c r="Q9" s="299">
        <v>130965.10699999999</v>
      </c>
      <c r="R9" s="299">
        <v>767790.59800000011</v>
      </c>
      <c r="S9" s="299">
        <v>131338.14199999999</v>
      </c>
      <c r="T9" s="299">
        <v>784053.9110000002</v>
      </c>
      <c r="U9" s="299">
        <v>133634.24599999998</v>
      </c>
      <c r="V9" s="299">
        <v>788607.71400000004</v>
      </c>
      <c r="W9" s="299">
        <v>136759.23299999998</v>
      </c>
      <c r="X9" s="299">
        <v>801345.09100000013</v>
      </c>
      <c r="Y9" s="299">
        <v>140295.443</v>
      </c>
      <c r="Z9" s="299">
        <v>765337.22400000005</v>
      </c>
      <c r="AA9" s="299">
        <v>138284.48699999999</v>
      </c>
      <c r="AB9" s="299">
        <v>757260.76373288</v>
      </c>
      <c r="AC9" s="299">
        <v>138375.22100000002</v>
      </c>
      <c r="AD9" s="300"/>
      <c r="AE9" s="301" t="s">
        <v>243</v>
      </c>
      <c r="AG9" s="511"/>
    </row>
    <row r="10" spans="2:33" ht="20.25" customHeight="1" x14ac:dyDescent="0.2">
      <c r="B10" s="25"/>
      <c r="C10" s="139" t="s">
        <v>374</v>
      </c>
      <c r="D10" s="32">
        <v>727353.85400000005</v>
      </c>
      <c r="E10" s="32">
        <v>125696.21799999999</v>
      </c>
      <c r="F10" s="32">
        <v>730276.24400000006</v>
      </c>
      <c r="G10" s="32">
        <v>125644.386</v>
      </c>
      <c r="H10" s="32">
        <v>738408.59900000005</v>
      </c>
      <c r="I10" s="32">
        <v>125808.13400000001</v>
      </c>
      <c r="J10" s="32">
        <v>738838.21100000001</v>
      </c>
      <c r="K10" s="32">
        <v>132942.32699999999</v>
      </c>
      <c r="L10" s="32">
        <v>743880.63199999987</v>
      </c>
      <c r="M10" s="32">
        <v>129243.181</v>
      </c>
      <c r="N10" s="32">
        <v>745548.95500000007</v>
      </c>
      <c r="O10" s="32">
        <v>129030.65399999999</v>
      </c>
      <c r="P10" s="32">
        <v>778411.598</v>
      </c>
      <c r="Q10" s="32">
        <v>128575.55499999999</v>
      </c>
      <c r="R10" s="32">
        <v>758389.54800000007</v>
      </c>
      <c r="S10" s="32">
        <v>129024.045</v>
      </c>
      <c r="T10" s="32">
        <v>775316.96700000018</v>
      </c>
      <c r="U10" s="32">
        <v>131643.571</v>
      </c>
      <c r="V10" s="32">
        <v>777966.61400000006</v>
      </c>
      <c r="W10" s="32">
        <v>134130.64499999999</v>
      </c>
      <c r="X10" s="32">
        <v>790057.03100000008</v>
      </c>
      <c r="Y10" s="32">
        <v>137482.212</v>
      </c>
      <c r="Z10" s="32">
        <v>757843.05500000005</v>
      </c>
      <c r="AA10" s="32">
        <v>135991.614</v>
      </c>
      <c r="AB10" s="32">
        <v>750443.17581001995</v>
      </c>
      <c r="AC10" s="32">
        <v>135923.52100000001</v>
      </c>
      <c r="AD10" s="140" t="s">
        <v>424</v>
      </c>
      <c r="AE10" s="140"/>
      <c r="AG10" s="511"/>
    </row>
    <row r="11" spans="2:33" ht="20.25" customHeight="1" x14ac:dyDescent="0.2">
      <c r="B11" s="30"/>
      <c r="C11" s="139" t="s">
        <v>376</v>
      </c>
      <c r="D11" s="32">
        <v>10514.03</v>
      </c>
      <c r="E11" s="32">
        <v>2440.2689999999998</v>
      </c>
      <c r="F11" s="32">
        <v>10048.529</v>
      </c>
      <c r="G11" s="32">
        <v>3394.7579999999998</v>
      </c>
      <c r="H11" s="32">
        <v>12052.055</v>
      </c>
      <c r="I11" s="32">
        <v>2010.991</v>
      </c>
      <c r="J11" s="32">
        <v>11096.36</v>
      </c>
      <c r="K11" s="32">
        <v>2237.77</v>
      </c>
      <c r="L11" s="32">
        <v>9240.7520000000004</v>
      </c>
      <c r="M11" s="32">
        <v>2038.2270000000001</v>
      </c>
      <c r="N11" s="32">
        <v>9821.1540000000005</v>
      </c>
      <c r="O11" s="32">
        <v>2609.6619999999998</v>
      </c>
      <c r="P11" s="32">
        <v>10712.300999999999</v>
      </c>
      <c r="Q11" s="32">
        <v>2389.5520000000001</v>
      </c>
      <c r="R11" s="32">
        <v>9401.0499999999993</v>
      </c>
      <c r="S11" s="32">
        <v>2314.0970000000002</v>
      </c>
      <c r="T11" s="32">
        <v>8736.9439999999995</v>
      </c>
      <c r="U11" s="32">
        <v>1990.675</v>
      </c>
      <c r="V11" s="32">
        <v>10641.1</v>
      </c>
      <c r="W11" s="32">
        <v>2628.5880000000002</v>
      </c>
      <c r="X11" s="32">
        <v>11288.06</v>
      </c>
      <c r="Y11" s="32">
        <v>2813.2310000000002</v>
      </c>
      <c r="Z11" s="32">
        <v>7494.1689999999999</v>
      </c>
      <c r="AA11" s="32">
        <v>2292.873</v>
      </c>
      <c r="AB11" s="32">
        <v>6817.5879228599997</v>
      </c>
      <c r="AC11" s="32">
        <v>2451.6999999999998</v>
      </c>
      <c r="AD11" s="146" t="s">
        <v>377</v>
      </c>
      <c r="AE11" s="146"/>
      <c r="AG11" s="511"/>
    </row>
    <row r="12" spans="2:33" ht="18" customHeight="1" x14ac:dyDescent="0.25">
      <c r="B12" s="298" t="s">
        <v>378</v>
      </c>
      <c r="C12" s="29"/>
      <c r="D12" s="33">
        <v>1080838.558</v>
      </c>
      <c r="E12" s="33">
        <v>341491.897</v>
      </c>
      <c r="F12" s="33">
        <v>1105272.3759999999</v>
      </c>
      <c r="G12" s="33">
        <v>351765.13900000002</v>
      </c>
      <c r="H12" s="33">
        <v>1130901.263</v>
      </c>
      <c r="I12" s="33">
        <v>372811.61599999992</v>
      </c>
      <c r="J12" s="33">
        <v>1143446.1469999999</v>
      </c>
      <c r="K12" s="33">
        <v>372523.79199999996</v>
      </c>
      <c r="L12" s="33">
        <v>1156174.0349999999</v>
      </c>
      <c r="M12" s="33">
        <v>376618.86900000001</v>
      </c>
      <c r="N12" s="33">
        <v>1174958.7850000001</v>
      </c>
      <c r="O12" s="33">
        <v>380061.06699999998</v>
      </c>
      <c r="P12" s="33">
        <v>1173326.7609999999</v>
      </c>
      <c r="Q12" s="33">
        <v>388040.79</v>
      </c>
      <c r="R12" s="33">
        <v>1216499.1249999998</v>
      </c>
      <c r="S12" s="33">
        <v>402898.17499999999</v>
      </c>
      <c r="T12" s="33">
        <v>1275096.8289999999</v>
      </c>
      <c r="U12" s="33">
        <v>408226.48100000003</v>
      </c>
      <c r="V12" s="33">
        <v>1290425.5519999999</v>
      </c>
      <c r="W12" s="33">
        <v>416184.34600000002</v>
      </c>
      <c r="X12" s="33">
        <v>1326917.1570000001</v>
      </c>
      <c r="Y12" s="33">
        <v>428210.98800000001</v>
      </c>
      <c r="Z12" s="33">
        <v>1376594.1950000001</v>
      </c>
      <c r="AA12" s="33">
        <v>418136.67499999999</v>
      </c>
      <c r="AB12" s="33">
        <v>1383622.14758983</v>
      </c>
      <c r="AC12" s="33">
        <v>420668.505</v>
      </c>
      <c r="AD12" s="298"/>
      <c r="AE12" s="302" t="s">
        <v>425</v>
      </c>
      <c r="AG12" s="511"/>
    </row>
    <row r="13" spans="2:33" ht="20.25" customHeight="1" x14ac:dyDescent="0.2">
      <c r="B13" s="25"/>
      <c r="C13" s="29" t="s">
        <v>380</v>
      </c>
      <c r="D13" s="32">
        <v>443467.23800000001</v>
      </c>
      <c r="E13" s="32">
        <v>131015.80100000001</v>
      </c>
      <c r="F13" s="32">
        <v>451167.402</v>
      </c>
      <c r="G13" s="32">
        <v>137755.49799999999</v>
      </c>
      <c r="H13" s="32">
        <v>462515.42300000001</v>
      </c>
      <c r="I13" s="32">
        <v>150369.288</v>
      </c>
      <c r="J13" s="32">
        <v>479067.52799999999</v>
      </c>
      <c r="K13" s="32">
        <v>144909.69399999999</v>
      </c>
      <c r="L13" s="32">
        <v>492422.723</v>
      </c>
      <c r="M13" s="32">
        <v>148285.361</v>
      </c>
      <c r="N13" s="32">
        <v>497805.08899999998</v>
      </c>
      <c r="O13" s="32">
        <v>146292.698</v>
      </c>
      <c r="P13" s="32">
        <v>506334.777</v>
      </c>
      <c r="Q13" s="32">
        <v>146506.27299999999</v>
      </c>
      <c r="R13" s="32">
        <v>538034.98899999994</v>
      </c>
      <c r="S13" s="32">
        <v>160239.91099999999</v>
      </c>
      <c r="T13" s="32">
        <v>562984.147</v>
      </c>
      <c r="U13" s="32">
        <v>164258.02799999999</v>
      </c>
      <c r="V13" s="32">
        <v>567136.25699999998</v>
      </c>
      <c r="W13" s="32">
        <v>160175.69</v>
      </c>
      <c r="X13" s="32">
        <v>588246.47699999996</v>
      </c>
      <c r="Y13" s="32">
        <v>166115.109</v>
      </c>
      <c r="Z13" s="32">
        <v>607453.125</v>
      </c>
      <c r="AA13" s="32">
        <v>166655.24799999999</v>
      </c>
      <c r="AB13" s="32">
        <v>621541.17099999997</v>
      </c>
      <c r="AC13" s="32">
        <v>158283.65700000001</v>
      </c>
      <c r="AD13" s="29" t="s">
        <v>381</v>
      </c>
      <c r="AE13" s="146"/>
      <c r="AG13" s="511"/>
    </row>
    <row r="14" spans="2:33" ht="20.25" customHeight="1" x14ac:dyDescent="0.2">
      <c r="B14" s="28"/>
      <c r="C14" s="29" t="s">
        <v>382</v>
      </c>
      <c r="D14" s="32">
        <v>136347.68100000001</v>
      </c>
      <c r="E14" s="32">
        <v>145095.527</v>
      </c>
      <c r="F14" s="32">
        <v>143843.28899999999</v>
      </c>
      <c r="G14" s="32">
        <v>149436.31700000001</v>
      </c>
      <c r="H14" s="32">
        <v>146349.804</v>
      </c>
      <c r="I14" s="32">
        <v>149475.56899999999</v>
      </c>
      <c r="J14" s="32">
        <v>149105.736</v>
      </c>
      <c r="K14" s="32">
        <v>153093.467</v>
      </c>
      <c r="L14" s="32">
        <v>152691.74</v>
      </c>
      <c r="M14" s="32">
        <v>154347.546</v>
      </c>
      <c r="N14" s="32">
        <v>155230.55100000001</v>
      </c>
      <c r="O14" s="32">
        <v>158356.736</v>
      </c>
      <c r="P14" s="32">
        <v>157215.42300000001</v>
      </c>
      <c r="Q14" s="32">
        <v>162245.64600000001</v>
      </c>
      <c r="R14" s="32">
        <v>158943.799</v>
      </c>
      <c r="S14" s="32">
        <v>163134.45600000001</v>
      </c>
      <c r="T14" s="32">
        <v>163205.185</v>
      </c>
      <c r="U14" s="32">
        <v>163616.81299999999</v>
      </c>
      <c r="V14" s="32">
        <v>170002.45699999999</v>
      </c>
      <c r="W14" s="32">
        <v>169030.10399999999</v>
      </c>
      <c r="X14" s="32">
        <v>175782.005</v>
      </c>
      <c r="Y14" s="32">
        <v>173496.462</v>
      </c>
      <c r="Z14" s="32">
        <v>174916.302</v>
      </c>
      <c r="AA14" s="32">
        <v>169597.927</v>
      </c>
      <c r="AB14" s="32">
        <v>177076.54251403001</v>
      </c>
      <c r="AC14" s="32">
        <v>173943.883</v>
      </c>
      <c r="AD14" s="29" t="s">
        <v>383</v>
      </c>
      <c r="AE14" s="146"/>
      <c r="AG14" s="511"/>
    </row>
    <row r="15" spans="2:33" ht="20.25" customHeight="1" x14ac:dyDescent="0.2">
      <c r="B15" s="30"/>
      <c r="C15" s="29" t="s">
        <v>384</v>
      </c>
      <c r="D15" s="32">
        <v>501023.63900000002</v>
      </c>
      <c r="E15" s="32">
        <v>65380.569000000003</v>
      </c>
      <c r="F15" s="32">
        <v>510261.68499999988</v>
      </c>
      <c r="G15" s="32">
        <v>64573.324000000001</v>
      </c>
      <c r="H15" s="32">
        <v>522036.03600000002</v>
      </c>
      <c r="I15" s="32">
        <v>72966.758999999991</v>
      </c>
      <c r="J15" s="32">
        <v>515272.88299999997</v>
      </c>
      <c r="K15" s="32">
        <v>74520.631000000008</v>
      </c>
      <c r="L15" s="32">
        <v>511059.57199999999</v>
      </c>
      <c r="M15" s="32">
        <v>73985.962</v>
      </c>
      <c r="N15" s="32">
        <v>521923.14500000002</v>
      </c>
      <c r="O15" s="32">
        <v>75411.632999999987</v>
      </c>
      <c r="P15" s="32">
        <v>509776.56099999999</v>
      </c>
      <c r="Q15" s="32">
        <v>79288.870999999999</v>
      </c>
      <c r="R15" s="32">
        <v>519520.33699999988</v>
      </c>
      <c r="S15" s="32">
        <v>79523.808000000005</v>
      </c>
      <c r="T15" s="32">
        <v>548907.49699999997</v>
      </c>
      <c r="U15" s="32">
        <v>80351.64</v>
      </c>
      <c r="V15" s="32">
        <v>553286.83799999999</v>
      </c>
      <c r="W15" s="32">
        <v>86978.551999999996</v>
      </c>
      <c r="X15" s="32">
        <v>562888.67500000005</v>
      </c>
      <c r="Y15" s="32">
        <v>88599.417000000001</v>
      </c>
      <c r="Z15" s="32">
        <v>594224.76800000004</v>
      </c>
      <c r="AA15" s="32">
        <v>81883.5</v>
      </c>
      <c r="AB15" s="32">
        <v>585004.4340758</v>
      </c>
      <c r="AC15" s="32">
        <v>88440.964999999997</v>
      </c>
      <c r="AD15" s="29" t="s">
        <v>426</v>
      </c>
      <c r="AE15" s="146"/>
      <c r="AG15" s="511"/>
    </row>
    <row r="16" spans="2:33" s="523" customFormat="1" ht="20.25" customHeight="1" x14ac:dyDescent="0.25">
      <c r="B16" s="298" t="s">
        <v>386</v>
      </c>
      <c r="C16" s="37"/>
      <c r="D16" s="33">
        <v>251751.01699999999</v>
      </c>
      <c r="E16" s="33">
        <v>137381.704</v>
      </c>
      <c r="F16" s="33">
        <v>257650.98499999999</v>
      </c>
      <c r="G16" s="33">
        <v>144553.429</v>
      </c>
      <c r="H16" s="33">
        <v>253109.74600000001</v>
      </c>
      <c r="I16" s="33">
        <v>141669.26199999999</v>
      </c>
      <c r="J16" s="33">
        <v>261867.995</v>
      </c>
      <c r="K16" s="33">
        <v>145227.62899999999</v>
      </c>
      <c r="L16" s="33">
        <v>289880.859</v>
      </c>
      <c r="M16" s="33">
        <v>148541.79699999999</v>
      </c>
      <c r="N16" s="33">
        <v>283905.03000000003</v>
      </c>
      <c r="O16" s="33">
        <v>152105.97899999999</v>
      </c>
      <c r="P16" s="33">
        <v>280118.58299999998</v>
      </c>
      <c r="Q16" s="33">
        <v>155838.28700000001</v>
      </c>
      <c r="R16" s="33">
        <v>276548.24599999998</v>
      </c>
      <c r="S16" s="33">
        <v>162156.53</v>
      </c>
      <c r="T16" s="33">
        <v>234284.21100000001</v>
      </c>
      <c r="U16" s="33">
        <v>158665.617</v>
      </c>
      <c r="V16" s="33">
        <v>236270.70600000001</v>
      </c>
      <c r="W16" s="33">
        <v>164484.95199999999</v>
      </c>
      <c r="X16" s="33">
        <v>224494.36</v>
      </c>
      <c r="Y16" s="33">
        <v>166964.11499999999</v>
      </c>
      <c r="Z16" s="33">
        <v>254302.47200000001</v>
      </c>
      <c r="AA16" s="33">
        <v>172461.40700000001</v>
      </c>
      <c r="AB16" s="33">
        <v>273225.95299999998</v>
      </c>
      <c r="AC16" s="33">
        <v>173066.723</v>
      </c>
      <c r="AD16" s="298"/>
      <c r="AE16" s="302" t="s">
        <v>387</v>
      </c>
      <c r="AG16" s="511"/>
    </row>
    <row r="17" spans="2:33" s="523" customFormat="1" ht="20.25" customHeight="1" x14ac:dyDescent="0.25">
      <c r="B17" s="298" t="s">
        <v>388</v>
      </c>
      <c r="C17" s="37"/>
      <c r="D17" s="33">
        <v>21915.907999999999</v>
      </c>
      <c r="E17" s="33">
        <v>3604.7739999999999</v>
      </c>
      <c r="F17" s="33">
        <v>21583.071</v>
      </c>
      <c r="G17" s="33">
        <v>4692.08</v>
      </c>
      <c r="H17" s="33">
        <v>21967.637999999999</v>
      </c>
      <c r="I17" s="33">
        <v>4806.5140000000001</v>
      </c>
      <c r="J17" s="33">
        <v>21513.403999999999</v>
      </c>
      <c r="K17" s="33">
        <v>4335.9099999999989</v>
      </c>
      <c r="L17" s="33">
        <v>23036.272000000001</v>
      </c>
      <c r="M17" s="33">
        <v>4098.0780000000004</v>
      </c>
      <c r="N17" s="33">
        <v>23093.523000000001</v>
      </c>
      <c r="O17" s="33">
        <v>4142.5239999999994</v>
      </c>
      <c r="P17" s="33">
        <v>23860.084999999999</v>
      </c>
      <c r="Q17" s="33">
        <v>3522.942</v>
      </c>
      <c r="R17" s="33">
        <v>22156.235000000001</v>
      </c>
      <c r="S17" s="33">
        <v>3747.748</v>
      </c>
      <c r="T17" s="33">
        <v>21173.848000000002</v>
      </c>
      <c r="U17" s="33">
        <v>3693.1060000000002</v>
      </c>
      <c r="V17" s="33">
        <v>22132.558000000001</v>
      </c>
      <c r="W17" s="33">
        <v>4468.4970000000003</v>
      </c>
      <c r="X17" s="33">
        <v>20729.454000000002</v>
      </c>
      <c r="Y17" s="33">
        <v>3590.1379999999999</v>
      </c>
      <c r="Z17" s="33">
        <v>20243.476999999999</v>
      </c>
      <c r="AA17" s="33">
        <v>3405.21</v>
      </c>
      <c r="AB17" s="33">
        <v>22082.656409587998</v>
      </c>
      <c r="AC17" s="33">
        <v>3155.98</v>
      </c>
      <c r="AD17" s="298"/>
      <c r="AE17" s="302" t="s">
        <v>389</v>
      </c>
      <c r="AG17" s="511"/>
    </row>
    <row r="18" spans="2:33" ht="20.25" customHeight="1" x14ac:dyDescent="0.25">
      <c r="B18" s="298" t="s">
        <v>238</v>
      </c>
      <c r="C18" s="29"/>
      <c r="D18" s="33">
        <v>442577.02799999999</v>
      </c>
      <c r="E18" s="33">
        <v>86222.618000000002</v>
      </c>
      <c r="F18" s="33">
        <v>447683.054</v>
      </c>
      <c r="G18" s="33">
        <v>87789.368999999992</v>
      </c>
      <c r="H18" s="33">
        <v>455695.08191920602</v>
      </c>
      <c r="I18" s="33">
        <v>90004.543000000005</v>
      </c>
      <c r="J18" s="33">
        <v>462199.98300000001</v>
      </c>
      <c r="K18" s="33">
        <v>91267.630999999994</v>
      </c>
      <c r="L18" s="33">
        <v>470028.576</v>
      </c>
      <c r="M18" s="33">
        <v>92813.35500000001</v>
      </c>
      <c r="N18" s="33">
        <v>475529.4599999999</v>
      </c>
      <c r="O18" s="33">
        <v>94353.290000000008</v>
      </c>
      <c r="P18" s="33">
        <v>482072.39</v>
      </c>
      <c r="Q18" s="33">
        <v>96051.616999999998</v>
      </c>
      <c r="R18" s="33">
        <v>487501.2</v>
      </c>
      <c r="S18" s="33">
        <v>97392.324999999997</v>
      </c>
      <c r="T18" s="33">
        <v>499200.44500000001</v>
      </c>
      <c r="U18" s="33">
        <v>98360.441000000006</v>
      </c>
      <c r="V18" s="33">
        <v>505906.79</v>
      </c>
      <c r="W18" s="33">
        <v>99595.804999999993</v>
      </c>
      <c r="X18" s="33">
        <v>507402.11499999999</v>
      </c>
      <c r="Y18" s="33">
        <v>98454.247000000003</v>
      </c>
      <c r="Z18" s="33">
        <v>491853.02299999999</v>
      </c>
      <c r="AA18" s="33">
        <v>95052.941999999995</v>
      </c>
      <c r="AB18" s="33">
        <v>496649.27399999998</v>
      </c>
      <c r="AC18" s="33">
        <v>93977.016000000003</v>
      </c>
      <c r="AD18" s="298"/>
      <c r="AE18" s="302" t="s">
        <v>239</v>
      </c>
      <c r="AG18" s="511"/>
    </row>
    <row r="19" spans="2:33" ht="20.25" customHeight="1" x14ac:dyDescent="0.25">
      <c r="B19" s="298" t="s">
        <v>390</v>
      </c>
      <c r="C19" s="29"/>
      <c r="D19" s="33">
        <v>981.01</v>
      </c>
      <c r="E19" s="33">
        <v>39.857999999999997</v>
      </c>
      <c r="F19" s="33">
        <v>986.89</v>
      </c>
      <c r="G19" s="33">
        <v>16.78</v>
      </c>
      <c r="H19" s="33">
        <v>967.27</v>
      </c>
      <c r="I19" s="33">
        <v>80.716999999999999</v>
      </c>
      <c r="J19" s="33">
        <v>955.35299999999995</v>
      </c>
      <c r="K19" s="33">
        <v>343.887</v>
      </c>
      <c r="L19" s="33">
        <v>1417.164</v>
      </c>
      <c r="M19" s="33">
        <v>169.596</v>
      </c>
      <c r="N19" s="33">
        <v>1034.501</v>
      </c>
      <c r="O19" s="33">
        <v>175.65799999999999</v>
      </c>
      <c r="P19" s="33">
        <v>940.702</v>
      </c>
      <c r="Q19" s="33">
        <v>105.26600000000001</v>
      </c>
      <c r="R19" s="33">
        <v>556.95100000000002</v>
      </c>
      <c r="S19" s="33">
        <v>210.25399999999999</v>
      </c>
      <c r="T19" s="33">
        <v>1101.5260000000001</v>
      </c>
      <c r="U19" s="33">
        <v>54.17</v>
      </c>
      <c r="V19" s="33">
        <v>625.82000000000005</v>
      </c>
      <c r="W19" s="33">
        <v>1935.3130000000001</v>
      </c>
      <c r="X19" s="33">
        <v>749.36599999999999</v>
      </c>
      <c r="Y19" s="33">
        <v>116.373</v>
      </c>
      <c r="Z19" s="33">
        <v>31029.511999999999</v>
      </c>
      <c r="AA19" s="33">
        <v>722.02599999999995</v>
      </c>
      <c r="AB19" s="33">
        <v>30193.502</v>
      </c>
      <c r="AC19" s="33">
        <v>696.90800000000002</v>
      </c>
      <c r="AD19" s="298"/>
      <c r="AE19" s="302" t="s">
        <v>391</v>
      </c>
      <c r="AG19" s="511"/>
    </row>
    <row r="20" spans="2:33" ht="20.25" customHeight="1" x14ac:dyDescent="0.25">
      <c r="B20" s="298" t="s">
        <v>392</v>
      </c>
      <c r="C20" s="29"/>
      <c r="D20" s="33">
        <v>45885.288999999997</v>
      </c>
      <c r="E20" s="33">
        <v>18964.682000000001</v>
      </c>
      <c r="F20" s="33">
        <v>53944.491999999998</v>
      </c>
      <c r="G20" s="33">
        <v>22558.844000000001</v>
      </c>
      <c r="H20" s="33">
        <v>60683.112999999998</v>
      </c>
      <c r="I20" s="33">
        <v>23046.350999999999</v>
      </c>
      <c r="J20" s="33">
        <v>58299.678</v>
      </c>
      <c r="K20" s="33">
        <v>21727.544000000002</v>
      </c>
      <c r="L20" s="33">
        <v>65061.934999999998</v>
      </c>
      <c r="M20" s="33">
        <v>22417.706999999999</v>
      </c>
      <c r="N20" s="33">
        <v>57951.808387436002</v>
      </c>
      <c r="O20" s="33">
        <v>24089.517</v>
      </c>
      <c r="P20" s="33">
        <v>53579.118000000002</v>
      </c>
      <c r="Q20" s="33">
        <v>19525.566999999999</v>
      </c>
      <c r="R20" s="33">
        <v>54780.112999999998</v>
      </c>
      <c r="S20" s="33">
        <v>20597.542000000001</v>
      </c>
      <c r="T20" s="33">
        <v>56987.726000000002</v>
      </c>
      <c r="U20" s="33">
        <v>23050.316999999999</v>
      </c>
      <c r="V20" s="33">
        <v>54550.601999999999</v>
      </c>
      <c r="W20" s="33">
        <v>20758.577000000001</v>
      </c>
      <c r="X20" s="33">
        <v>54007.732000000004</v>
      </c>
      <c r="Y20" s="33">
        <v>24514.182000000001</v>
      </c>
      <c r="Z20" s="33">
        <v>49486.152000000002</v>
      </c>
      <c r="AA20" s="33">
        <v>23498.063999999998</v>
      </c>
      <c r="AB20" s="33">
        <v>48141.025000000001</v>
      </c>
      <c r="AC20" s="33">
        <v>27760.901999999998</v>
      </c>
      <c r="AD20" s="298"/>
      <c r="AE20" s="302" t="s">
        <v>427</v>
      </c>
      <c r="AG20" s="511"/>
    </row>
    <row r="21" spans="2:33" ht="32.450000000000003" customHeight="1" x14ac:dyDescent="0.25">
      <c r="B21" s="899" t="s">
        <v>434</v>
      </c>
      <c r="C21" s="839"/>
      <c r="D21" s="33">
        <v>4039.701</v>
      </c>
      <c r="E21" s="33">
        <v>29731.221000000001</v>
      </c>
      <c r="F21" s="33">
        <v>4034.0630000000001</v>
      </c>
      <c r="G21" s="33">
        <v>29731.623</v>
      </c>
      <c r="H21" s="33">
        <v>4038.7860000000001</v>
      </c>
      <c r="I21" s="33">
        <v>27895.504000000001</v>
      </c>
      <c r="J21" s="33">
        <v>4034.703</v>
      </c>
      <c r="K21" s="33">
        <v>27895.866000000002</v>
      </c>
      <c r="L21" s="33">
        <v>4043.1109999999999</v>
      </c>
      <c r="M21" s="33">
        <v>27896.185000000001</v>
      </c>
      <c r="N21" s="33">
        <v>4042.03</v>
      </c>
      <c r="O21" s="33">
        <v>27896.508000000002</v>
      </c>
      <c r="P21" s="33">
        <v>4041.8539999999998</v>
      </c>
      <c r="Q21" s="33">
        <v>27896.888999999999</v>
      </c>
      <c r="R21" s="33">
        <v>4043.0390000000002</v>
      </c>
      <c r="S21" s="33">
        <v>34825.760000000002</v>
      </c>
      <c r="T21" s="33">
        <v>4040.9670000000001</v>
      </c>
      <c r="U21" s="33">
        <v>34826.213000000003</v>
      </c>
      <c r="V21" s="33">
        <v>6829.634</v>
      </c>
      <c r="W21" s="33">
        <v>30040.957999999999</v>
      </c>
      <c r="X21" s="33">
        <v>6837.68</v>
      </c>
      <c r="Y21" s="33">
        <v>30041.572</v>
      </c>
      <c r="Z21" s="33">
        <v>5871.2640000000001</v>
      </c>
      <c r="AA21" s="33">
        <v>30225.855</v>
      </c>
      <c r="AB21" s="33">
        <v>6824.2759999999998</v>
      </c>
      <c r="AC21" s="33">
        <v>30226.498</v>
      </c>
      <c r="AD21" s="900" t="s">
        <v>394</v>
      </c>
      <c r="AE21" s="839"/>
      <c r="AG21" s="511"/>
    </row>
    <row r="22" spans="2:33" ht="18" customHeight="1" x14ac:dyDescent="0.25">
      <c r="B22" s="303" t="s">
        <v>320</v>
      </c>
      <c r="C22" s="29"/>
      <c r="D22" s="33">
        <v>1041293.483</v>
      </c>
      <c r="E22" s="33">
        <v>37805.811999999998</v>
      </c>
      <c r="F22" s="33">
        <v>1094714.398</v>
      </c>
      <c r="G22" s="33">
        <v>38101.277000000002</v>
      </c>
      <c r="H22" s="33">
        <v>1127581.429</v>
      </c>
      <c r="I22" s="33">
        <v>37577.635000000002</v>
      </c>
      <c r="J22" s="33">
        <v>1145732.28</v>
      </c>
      <c r="K22" s="33">
        <v>39044.417000000001</v>
      </c>
      <c r="L22" s="33">
        <v>1139951.4680000001</v>
      </c>
      <c r="M22" s="33">
        <v>39204.908000000003</v>
      </c>
      <c r="N22" s="33">
        <v>1225560.7825505259</v>
      </c>
      <c r="O22" s="33">
        <v>42881.392</v>
      </c>
      <c r="P22" s="33">
        <v>1197098.6230000001</v>
      </c>
      <c r="Q22" s="33">
        <v>43233.579000000005</v>
      </c>
      <c r="R22" s="33">
        <v>1167629.416</v>
      </c>
      <c r="S22" s="33">
        <v>43962.105000000003</v>
      </c>
      <c r="T22" s="33">
        <v>1212522.9920000001</v>
      </c>
      <c r="U22" s="33">
        <v>46462.881000000001</v>
      </c>
      <c r="V22" s="33">
        <v>1248027.3319999999</v>
      </c>
      <c r="W22" s="33">
        <v>41259.803999999996</v>
      </c>
      <c r="X22" s="33">
        <v>1252241.2890000001</v>
      </c>
      <c r="Y22" s="33">
        <v>39080.755000000005</v>
      </c>
      <c r="Z22" s="33">
        <v>1278242.5629999998</v>
      </c>
      <c r="AA22" s="33">
        <v>37940.079999999994</v>
      </c>
      <c r="AB22" s="33">
        <v>1281845.1552037501</v>
      </c>
      <c r="AC22" s="33">
        <v>42048.839</v>
      </c>
      <c r="AD22" s="303"/>
      <c r="AE22" s="304" t="s">
        <v>173</v>
      </c>
      <c r="AG22" s="511"/>
    </row>
    <row r="23" spans="2:33" ht="19.5" customHeight="1" x14ac:dyDescent="0.2">
      <c r="B23" s="25"/>
      <c r="C23" s="29" t="s">
        <v>395</v>
      </c>
      <c r="D23" s="32">
        <v>198018.79699999999</v>
      </c>
      <c r="E23" s="32">
        <v>1964.596</v>
      </c>
      <c r="F23" s="32">
        <v>214985.95499999999</v>
      </c>
      <c r="G23" s="32">
        <v>977.3420000000001</v>
      </c>
      <c r="H23" s="32">
        <v>231529.58900000001</v>
      </c>
      <c r="I23" s="32">
        <v>1060.4169999999999</v>
      </c>
      <c r="J23" s="32">
        <v>233281.976</v>
      </c>
      <c r="K23" s="32">
        <v>1085.5989999999999</v>
      </c>
      <c r="L23" s="32">
        <v>236333.367</v>
      </c>
      <c r="M23" s="32">
        <v>784.93399999999997</v>
      </c>
      <c r="N23" s="32">
        <v>264917.96999999997</v>
      </c>
      <c r="O23" s="32">
        <v>978.99199999999996</v>
      </c>
      <c r="P23" s="32">
        <v>263419.98499999999</v>
      </c>
      <c r="Q23" s="32">
        <v>1169.325</v>
      </c>
      <c r="R23" s="32">
        <v>233105.899</v>
      </c>
      <c r="S23" s="32">
        <v>1093.4000000000001</v>
      </c>
      <c r="T23" s="32">
        <v>233577.88099999999</v>
      </c>
      <c r="U23" s="32">
        <v>1148.8679999999999</v>
      </c>
      <c r="V23" s="32">
        <v>246319.239</v>
      </c>
      <c r="W23" s="32">
        <v>769.94799999999998</v>
      </c>
      <c r="X23" s="32">
        <v>241012.75700000001</v>
      </c>
      <c r="Y23" s="32">
        <v>865.06099999999992</v>
      </c>
      <c r="Z23" s="32">
        <v>228151.595</v>
      </c>
      <c r="AA23" s="32">
        <v>764.71100000000001</v>
      </c>
      <c r="AB23" s="32">
        <v>232745.992</v>
      </c>
      <c r="AC23" s="32">
        <v>720.19299999999998</v>
      </c>
      <c r="AD23" s="247" t="s">
        <v>396</v>
      </c>
      <c r="AE23" s="29"/>
      <c r="AG23" s="511"/>
    </row>
    <row r="24" spans="2:33" ht="19.5" customHeight="1" x14ac:dyDescent="0.2">
      <c r="B24" s="28"/>
      <c r="C24" s="29" t="s">
        <v>397</v>
      </c>
      <c r="D24" s="32">
        <v>230341.61199999999</v>
      </c>
      <c r="E24" s="32">
        <v>7583.9870000000001</v>
      </c>
      <c r="F24" s="32">
        <v>247858.908</v>
      </c>
      <c r="G24" s="32">
        <v>9333.4480000000003</v>
      </c>
      <c r="H24" s="32">
        <v>274554.94699999999</v>
      </c>
      <c r="I24" s="32">
        <v>9406.5689999999995</v>
      </c>
      <c r="J24" s="32">
        <v>285731.016</v>
      </c>
      <c r="K24" s="32">
        <v>10775.109</v>
      </c>
      <c r="L24" s="32">
        <v>280023.489</v>
      </c>
      <c r="M24" s="32">
        <v>10361.031000000001</v>
      </c>
      <c r="N24" s="32">
        <v>292996.33455052599</v>
      </c>
      <c r="O24" s="32">
        <v>13146.084000000001</v>
      </c>
      <c r="P24" s="32">
        <v>292748.31599999999</v>
      </c>
      <c r="Q24" s="32">
        <v>11554.663</v>
      </c>
      <c r="R24" s="32">
        <v>287735.00799999997</v>
      </c>
      <c r="S24" s="32">
        <v>12011.81</v>
      </c>
      <c r="T24" s="32">
        <v>295024.52399999998</v>
      </c>
      <c r="U24" s="32">
        <v>13533.047</v>
      </c>
      <c r="V24" s="32">
        <v>310861.90700000001</v>
      </c>
      <c r="W24" s="32">
        <v>11815.09</v>
      </c>
      <c r="X24" s="32">
        <v>312973.18000000011</v>
      </c>
      <c r="Y24" s="32">
        <v>9925.375</v>
      </c>
      <c r="Z24" s="32">
        <v>352470.43</v>
      </c>
      <c r="AA24" s="32">
        <v>10054.052</v>
      </c>
      <c r="AB24" s="32">
        <v>345077.495</v>
      </c>
      <c r="AC24" s="32">
        <v>12906.957</v>
      </c>
      <c r="AD24" s="247" t="s">
        <v>398</v>
      </c>
      <c r="AE24" s="29"/>
      <c r="AG24" s="511"/>
    </row>
    <row r="25" spans="2:33" ht="19.5" customHeight="1" x14ac:dyDescent="0.2">
      <c r="B25" s="28"/>
      <c r="C25" s="29" t="s">
        <v>399</v>
      </c>
      <c r="D25" s="32">
        <v>169413.27299999999</v>
      </c>
      <c r="E25" s="32">
        <v>12017.5</v>
      </c>
      <c r="F25" s="32">
        <v>181110.54800000001</v>
      </c>
      <c r="G25" s="32">
        <v>12017.5</v>
      </c>
      <c r="H25" s="32">
        <v>189119.174</v>
      </c>
      <c r="I25" s="32">
        <v>12017.5</v>
      </c>
      <c r="J25" s="32">
        <v>188422.55300000001</v>
      </c>
      <c r="K25" s="32">
        <v>12017.5</v>
      </c>
      <c r="L25" s="32">
        <v>184815.86799999999</v>
      </c>
      <c r="M25" s="32">
        <v>12017.5</v>
      </c>
      <c r="N25" s="32">
        <v>188184.48300000001</v>
      </c>
      <c r="O25" s="32">
        <v>12017.5</v>
      </c>
      <c r="P25" s="32">
        <v>181897.33900000001</v>
      </c>
      <c r="Q25" s="32">
        <v>12017.5</v>
      </c>
      <c r="R25" s="32">
        <v>185251.73</v>
      </c>
      <c r="S25" s="32">
        <v>12017.5</v>
      </c>
      <c r="T25" s="32">
        <v>195890.51800000001</v>
      </c>
      <c r="U25" s="32">
        <v>12017.5</v>
      </c>
      <c r="V25" s="32">
        <v>201497.394</v>
      </c>
      <c r="W25" s="32">
        <v>12017.5</v>
      </c>
      <c r="X25" s="32">
        <v>203472.16200000001</v>
      </c>
      <c r="Y25" s="32">
        <v>11017.5</v>
      </c>
      <c r="Z25" s="32">
        <v>199698.21400000001</v>
      </c>
      <c r="AA25" s="32">
        <v>11008.632</v>
      </c>
      <c r="AB25" s="32">
        <v>203065.04699999999</v>
      </c>
      <c r="AC25" s="32">
        <v>11014.203</v>
      </c>
      <c r="AD25" s="29" t="s">
        <v>400</v>
      </c>
      <c r="AE25" s="29"/>
      <c r="AG25" s="511"/>
    </row>
    <row r="26" spans="2:33" ht="19.5" customHeight="1" x14ac:dyDescent="0.2">
      <c r="B26" s="28"/>
      <c r="C26" s="29" t="s">
        <v>401</v>
      </c>
      <c r="D26" s="32">
        <v>40738.088000000003</v>
      </c>
      <c r="E26" s="32">
        <v>1836.25</v>
      </c>
      <c r="F26" s="32">
        <v>40162.398999999998</v>
      </c>
      <c r="G26" s="32">
        <v>1836.25</v>
      </c>
      <c r="H26" s="32">
        <v>39294.642</v>
      </c>
      <c r="I26" s="32">
        <v>1836.25</v>
      </c>
      <c r="J26" s="32">
        <v>37591.682000000001</v>
      </c>
      <c r="K26" s="32">
        <v>1836.25</v>
      </c>
      <c r="L26" s="32">
        <v>37870.288</v>
      </c>
      <c r="M26" s="32">
        <v>1836.25</v>
      </c>
      <c r="N26" s="32">
        <v>37404</v>
      </c>
      <c r="O26" s="32">
        <v>1836.25</v>
      </c>
      <c r="P26" s="32">
        <v>37701.913</v>
      </c>
      <c r="Q26" s="32">
        <v>1836.25</v>
      </c>
      <c r="R26" s="32">
        <v>42971.038</v>
      </c>
      <c r="S26" s="32">
        <v>1882.1559999999999</v>
      </c>
      <c r="T26" s="32">
        <v>42768.267999999996</v>
      </c>
      <c r="U26" s="32">
        <v>1882.1559999999999</v>
      </c>
      <c r="V26" s="32">
        <v>43687.983999999997</v>
      </c>
      <c r="W26" s="32">
        <v>1882.1559999999999</v>
      </c>
      <c r="X26" s="32">
        <v>41385.976000000002</v>
      </c>
      <c r="Y26" s="32">
        <v>1882.1559999999999</v>
      </c>
      <c r="Z26" s="32">
        <v>39842.851999999999</v>
      </c>
      <c r="AA26" s="32">
        <v>1698.5309999999999</v>
      </c>
      <c r="AB26" s="32">
        <v>38961.131000000001</v>
      </c>
      <c r="AC26" s="32">
        <v>1698.5309999999999</v>
      </c>
      <c r="AD26" s="29" t="s">
        <v>402</v>
      </c>
      <c r="AE26" s="29"/>
      <c r="AG26" s="511"/>
    </row>
    <row r="27" spans="2:33" ht="19.5" customHeight="1" x14ac:dyDescent="0.2">
      <c r="B27" s="28"/>
      <c r="C27" s="29" t="s">
        <v>403</v>
      </c>
      <c r="D27" s="32">
        <v>263307.28399999999</v>
      </c>
      <c r="E27" s="32">
        <v>12328.078</v>
      </c>
      <c r="F27" s="32">
        <v>265538.37</v>
      </c>
      <c r="G27" s="32">
        <v>11646.464</v>
      </c>
      <c r="H27" s="32">
        <v>246418.44099999999</v>
      </c>
      <c r="I27" s="32">
        <v>10819.707</v>
      </c>
      <c r="J27" s="32">
        <v>248891.962</v>
      </c>
      <c r="K27" s="32">
        <v>10841.087</v>
      </c>
      <c r="L27" s="32">
        <v>245775.83</v>
      </c>
      <c r="M27" s="32">
        <v>11487.983</v>
      </c>
      <c r="N27" s="32">
        <v>282648.25799999997</v>
      </c>
      <c r="O27" s="32">
        <v>11978.314</v>
      </c>
      <c r="P27" s="32">
        <v>258651.00700000001</v>
      </c>
      <c r="Q27" s="32">
        <v>13348.540999999999</v>
      </c>
      <c r="R27" s="32">
        <v>251677.21599999999</v>
      </c>
      <c r="S27" s="32">
        <v>13690.305</v>
      </c>
      <c r="T27" s="32">
        <v>282960.25699999998</v>
      </c>
      <c r="U27" s="32">
        <v>14888.062</v>
      </c>
      <c r="V27" s="32">
        <v>279247.70799999998</v>
      </c>
      <c r="W27" s="32">
        <v>11456.885</v>
      </c>
      <c r="X27" s="32">
        <v>290048.41399999999</v>
      </c>
      <c r="Y27" s="32">
        <v>11703.331</v>
      </c>
      <c r="Z27" s="32">
        <v>295733.13</v>
      </c>
      <c r="AA27" s="32">
        <v>11431.401</v>
      </c>
      <c r="AB27" s="32">
        <v>294692.75120375003</v>
      </c>
      <c r="AC27" s="32">
        <v>12938.495999999999</v>
      </c>
      <c r="AD27" s="29" t="s">
        <v>404</v>
      </c>
      <c r="AE27" s="29"/>
      <c r="AG27" s="511"/>
    </row>
    <row r="28" spans="2:33" ht="19.5" customHeight="1" x14ac:dyDescent="0.2">
      <c r="B28" s="30"/>
      <c r="C28" s="29" t="s">
        <v>405</v>
      </c>
      <c r="D28" s="32">
        <v>139474.429</v>
      </c>
      <c r="E28" s="32">
        <v>2075.4009999999998</v>
      </c>
      <c r="F28" s="32">
        <v>145058.21799999999</v>
      </c>
      <c r="G28" s="32">
        <v>2290.2730000000001</v>
      </c>
      <c r="H28" s="32">
        <v>146664.636</v>
      </c>
      <c r="I28" s="32">
        <v>2437.192</v>
      </c>
      <c r="J28" s="32">
        <v>151813.09099999999</v>
      </c>
      <c r="K28" s="32">
        <v>2488.8719999999998</v>
      </c>
      <c r="L28" s="32">
        <v>155132.62599999999</v>
      </c>
      <c r="M28" s="32">
        <v>2717.21</v>
      </c>
      <c r="N28" s="32">
        <v>159409.73699999999</v>
      </c>
      <c r="O28" s="32">
        <v>2924.252</v>
      </c>
      <c r="P28" s="32">
        <v>162680.06299999999</v>
      </c>
      <c r="Q28" s="32">
        <v>3307.3</v>
      </c>
      <c r="R28" s="32">
        <v>166888.52499999999</v>
      </c>
      <c r="S28" s="32">
        <v>3266.9340000000002</v>
      </c>
      <c r="T28" s="32">
        <v>162301.54399999999</v>
      </c>
      <c r="U28" s="32">
        <v>2993.248</v>
      </c>
      <c r="V28" s="32">
        <v>166413.1</v>
      </c>
      <c r="W28" s="32">
        <v>3318.2249999999999</v>
      </c>
      <c r="X28" s="32">
        <v>163348.79999999999</v>
      </c>
      <c r="Y28" s="32">
        <v>3687.3319999999999</v>
      </c>
      <c r="Z28" s="32">
        <v>162346.342</v>
      </c>
      <c r="AA28" s="32">
        <v>2982.7530000000002</v>
      </c>
      <c r="AB28" s="32">
        <v>167302.739</v>
      </c>
      <c r="AC28" s="32">
        <v>2770.4589999999998</v>
      </c>
      <c r="AD28" s="29" t="s">
        <v>406</v>
      </c>
      <c r="AE28" s="29"/>
      <c r="AG28" s="511"/>
    </row>
    <row r="29" spans="2:33" ht="18" customHeight="1" x14ac:dyDescent="0.25">
      <c r="B29" s="303" t="s">
        <v>407</v>
      </c>
      <c r="C29" s="29"/>
      <c r="D29" s="33">
        <v>277868.37050301197</v>
      </c>
      <c r="E29" s="33">
        <v>61414.498000000007</v>
      </c>
      <c r="F29" s="33">
        <v>283017.520503012</v>
      </c>
      <c r="G29" s="33">
        <v>60867.794999999998</v>
      </c>
      <c r="H29" s="33">
        <v>279622.03760181763</v>
      </c>
      <c r="I29" s="33">
        <v>62592.336000000003</v>
      </c>
      <c r="J29" s="33">
        <v>279814.17652102362</v>
      </c>
      <c r="K29" s="33">
        <v>58707.747000000003</v>
      </c>
      <c r="L29" s="33">
        <v>281513.73952102358</v>
      </c>
      <c r="M29" s="33">
        <v>59735.927000000003</v>
      </c>
      <c r="N29" s="33">
        <v>282179.42806203902</v>
      </c>
      <c r="O29" s="33">
        <v>58833.898999999998</v>
      </c>
      <c r="P29" s="33">
        <v>282017.44799999997</v>
      </c>
      <c r="Q29" s="33">
        <v>57462.276999999987</v>
      </c>
      <c r="R29" s="33">
        <v>299143.54799999995</v>
      </c>
      <c r="S29" s="33">
        <v>58129.853999999992</v>
      </c>
      <c r="T29" s="33">
        <v>287048.45299999998</v>
      </c>
      <c r="U29" s="33">
        <v>57247.887999999992</v>
      </c>
      <c r="V29" s="33">
        <v>286743.27</v>
      </c>
      <c r="W29" s="33">
        <v>58015.907000000007</v>
      </c>
      <c r="X29" s="33">
        <v>287663.16399999999</v>
      </c>
      <c r="Y29" s="33">
        <v>58836.827999999987</v>
      </c>
      <c r="Z29" s="33">
        <v>306507.48984795</v>
      </c>
      <c r="AA29" s="33">
        <v>57275.569000000003</v>
      </c>
      <c r="AB29" s="33">
        <v>281139.63556632999</v>
      </c>
      <c r="AC29" s="33">
        <v>59185.273999999998</v>
      </c>
      <c r="AD29" s="303"/>
      <c r="AE29" s="304" t="s">
        <v>408</v>
      </c>
      <c r="AG29" s="511"/>
    </row>
    <row r="30" spans="2:33" ht="18" customHeight="1" x14ac:dyDescent="0.2">
      <c r="B30" s="305"/>
      <c r="C30" s="29" t="s">
        <v>355</v>
      </c>
      <c r="D30" s="32">
        <v>13004.424000000001</v>
      </c>
      <c r="E30" s="32">
        <v>0</v>
      </c>
      <c r="F30" s="32">
        <v>13457.942999999999</v>
      </c>
      <c r="G30" s="32">
        <v>0</v>
      </c>
      <c r="H30" s="32">
        <v>14084.7</v>
      </c>
      <c r="I30" s="32">
        <v>0</v>
      </c>
      <c r="J30" s="32">
        <v>14652.406000000001</v>
      </c>
      <c r="K30" s="32">
        <v>0</v>
      </c>
      <c r="L30" s="32">
        <v>11477.794</v>
      </c>
      <c r="M30" s="32">
        <v>0</v>
      </c>
      <c r="N30" s="32">
        <v>11572.646000000001</v>
      </c>
      <c r="O30" s="32">
        <v>0</v>
      </c>
      <c r="P30" s="32">
        <v>15119.391</v>
      </c>
      <c r="Q30" s="32">
        <v>0</v>
      </c>
      <c r="R30" s="32">
        <v>15103.203</v>
      </c>
      <c r="S30" s="32">
        <v>0</v>
      </c>
      <c r="T30" s="32">
        <v>16016.397000000001</v>
      </c>
      <c r="U30" s="32">
        <v>0</v>
      </c>
      <c r="V30" s="32">
        <v>5886.0810000000001</v>
      </c>
      <c r="W30" s="32">
        <v>0</v>
      </c>
      <c r="X30" s="32">
        <v>5987.9070000000002</v>
      </c>
      <c r="Y30" s="32">
        <v>0</v>
      </c>
      <c r="Z30" s="32">
        <v>6180.2719999999999</v>
      </c>
      <c r="AA30" s="32">
        <v>0</v>
      </c>
      <c r="AB30" s="32">
        <v>3087.875</v>
      </c>
      <c r="AC30" s="32">
        <v>0</v>
      </c>
      <c r="AD30" s="29" t="s">
        <v>356</v>
      </c>
      <c r="AE30" s="29"/>
      <c r="AG30" s="511"/>
    </row>
    <row r="31" spans="2:33" ht="18" customHeight="1" x14ac:dyDescent="0.2">
      <c r="B31" s="306"/>
      <c r="C31" s="29" t="s">
        <v>409</v>
      </c>
      <c r="D31" s="32">
        <v>264863.94650301198</v>
      </c>
      <c r="E31" s="32">
        <v>61414.498000000007</v>
      </c>
      <c r="F31" s="32">
        <v>269559.57750301203</v>
      </c>
      <c r="G31" s="32">
        <v>60867.794999999998</v>
      </c>
      <c r="H31" s="32">
        <v>265537.33760181762</v>
      </c>
      <c r="I31" s="32">
        <v>62592.336000000003</v>
      </c>
      <c r="J31" s="32">
        <v>265161.7705210236</v>
      </c>
      <c r="K31" s="32">
        <v>58707.747000000003</v>
      </c>
      <c r="L31" s="32">
        <v>270035.94552102359</v>
      </c>
      <c r="M31" s="32">
        <v>59735.927000000003</v>
      </c>
      <c r="N31" s="32">
        <v>270606.78206203901</v>
      </c>
      <c r="O31" s="32">
        <v>58833.898999999998</v>
      </c>
      <c r="P31" s="32">
        <v>266898.05699999997</v>
      </c>
      <c r="Q31" s="32">
        <v>57462.276999999987</v>
      </c>
      <c r="R31" s="32">
        <v>284040.34499999997</v>
      </c>
      <c r="S31" s="32">
        <v>58129.853999999992</v>
      </c>
      <c r="T31" s="32">
        <v>271032.05599999998</v>
      </c>
      <c r="U31" s="32">
        <v>57247.887999999992</v>
      </c>
      <c r="V31" s="32">
        <v>280857.18900000001</v>
      </c>
      <c r="W31" s="32">
        <v>58015.907000000007</v>
      </c>
      <c r="X31" s="32">
        <v>281675.25699999998</v>
      </c>
      <c r="Y31" s="32">
        <v>58836.827999999987</v>
      </c>
      <c r="Z31" s="32">
        <v>300327.21784795</v>
      </c>
      <c r="AA31" s="32">
        <v>57275.569000000003</v>
      </c>
      <c r="AB31" s="32">
        <v>278051.76056632999</v>
      </c>
      <c r="AC31" s="32">
        <v>59185.273999999998</v>
      </c>
      <c r="AD31" s="29" t="s">
        <v>410</v>
      </c>
      <c r="AE31" s="29"/>
      <c r="AG31" s="511"/>
    </row>
    <row r="32" spans="2:33" ht="18" customHeight="1" x14ac:dyDescent="0.2">
      <c r="B32" s="307"/>
      <c r="C32" s="38" t="s">
        <v>847</v>
      </c>
      <c r="D32" s="32">
        <v>106812.097503012</v>
      </c>
      <c r="E32" s="32">
        <v>21225.473000000002</v>
      </c>
      <c r="F32" s="32">
        <v>105737.71250301199</v>
      </c>
      <c r="G32" s="32">
        <v>21242.128000000001</v>
      </c>
      <c r="H32" s="32">
        <v>101499.73452102359</v>
      </c>
      <c r="I32" s="32">
        <v>20101.039000000001</v>
      </c>
      <c r="J32" s="32">
        <v>100117.4225210236</v>
      </c>
      <c r="K32" s="32">
        <v>20245.403999999999</v>
      </c>
      <c r="L32" s="32">
        <v>97925.58552102359</v>
      </c>
      <c r="M32" s="32">
        <v>20166.661</v>
      </c>
      <c r="N32" s="32">
        <v>97205.718000001012</v>
      </c>
      <c r="O32" s="32">
        <v>19926.253000000001</v>
      </c>
      <c r="P32" s="32">
        <v>97385.531000000003</v>
      </c>
      <c r="Q32" s="32">
        <v>19864.48</v>
      </c>
      <c r="R32" s="32">
        <v>95077.308000000005</v>
      </c>
      <c r="S32" s="32">
        <v>19922.557000000001</v>
      </c>
      <c r="T32" s="32">
        <v>89643.989000000001</v>
      </c>
      <c r="U32" s="32">
        <v>18449.810000000001</v>
      </c>
      <c r="V32" s="32">
        <v>90412.87000000001</v>
      </c>
      <c r="W32" s="32">
        <v>18497.645</v>
      </c>
      <c r="X32" s="32">
        <v>90563.482000000004</v>
      </c>
      <c r="Y32" s="32">
        <v>18550.2</v>
      </c>
      <c r="Z32" s="32">
        <v>91949.252999999997</v>
      </c>
      <c r="AA32" s="32">
        <v>18559.52</v>
      </c>
      <c r="AB32" s="32">
        <v>90219.035000000003</v>
      </c>
      <c r="AC32" s="32">
        <v>18663.221000000001</v>
      </c>
      <c r="AD32" s="308" t="s">
        <v>888</v>
      </c>
      <c r="AE32" s="38"/>
      <c r="AG32" s="511"/>
    </row>
    <row r="33" spans="2:33" ht="18" customHeight="1" x14ac:dyDescent="0.2">
      <c r="B33" s="303" t="s">
        <v>411</v>
      </c>
      <c r="C33" s="29"/>
      <c r="D33" s="309">
        <v>3905018.2485030117</v>
      </c>
      <c r="E33" s="309">
        <v>844793.55100000009</v>
      </c>
      <c r="F33" s="309">
        <v>4009211.6225030124</v>
      </c>
      <c r="G33" s="309">
        <v>869115.4800000001</v>
      </c>
      <c r="H33" s="309">
        <v>4085027.018521023</v>
      </c>
      <c r="I33" s="309">
        <v>888303.60299999977</v>
      </c>
      <c r="J33" s="309">
        <v>4127798.2905210238</v>
      </c>
      <c r="K33" s="309">
        <v>896254.5199999999</v>
      </c>
      <c r="L33" s="309">
        <v>4184228.5435210234</v>
      </c>
      <c r="M33" s="309">
        <v>902777.83000000019</v>
      </c>
      <c r="N33" s="309">
        <v>4283625.4570000013</v>
      </c>
      <c r="O33" s="309">
        <v>916180.15</v>
      </c>
      <c r="P33" s="309">
        <v>4286179.4629999995</v>
      </c>
      <c r="Q33" s="309">
        <v>922642.321</v>
      </c>
      <c r="R33" s="309">
        <v>4296648.470999999</v>
      </c>
      <c r="S33" s="309">
        <v>955258.43500000006</v>
      </c>
      <c r="T33" s="309">
        <v>4375510.9080000008</v>
      </c>
      <c r="U33" s="309">
        <v>964221.3600000001</v>
      </c>
      <c r="V33" s="309">
        <v>4440119.9780000001</v>
      </c>
      <c r="W33" s="309">
        <v>973503.39199999988</v>
      </c>
      <c r="X33" s="309">
        <v>4482387.4079999998</v>
      </c>
      <c r="Y33" s="309">
        <v>990104.64100000006</v>
      </c>
      <c r="Z33" s="309">
        <v>4579467.3718479499</v>
      </c>
      <c r="AA33" s="309">
        <v>977002.31499999994</v>
      </c>
      <c r="AB33" s="309">
        <v>4580984.3885023771</v>
      </c>
      <c r="AC33" s="309">
        <v>989161.86600000015</v>
      </c>
      <c r="AD33" s="303"/>
      <c r="AE33" s="304" t="s">
        <v>412</v>
      </c>
      <c r="AG33" s="511"/>
    </row>
    <row r="34" spans="2:33" ht="6.75" customHeight="1" x14ac:dyDescent="0.25">
      <c r="B34" s="310"/>
      <c r="C34" s="701"/>
      <c r="D34" s="158"/>
      <c r="E34" s="158"/>
      <c r="F34" s="158"/>
      <c r="G34" s="158"/>
      <c r="H34" s="158"/>
      <c r="I34" s="158"/>
      <c r="J34" s="158"/>
      <c r="K34" s="158"/>
      <c r="L34" s="158"/>
      <c r="M34" s="158"/>
      <c r="N34" s="158"/>
      <c r="O34" s="158"/>
      <c r="P34" s="158"/>
      <c r="Q34" s="158"/>
      <c r="R34" s="158"/>
      <c r="S34" s="158"/>
      <c r="T34" s="158"/>
      <c r="U34" s="158"/>
      <c r="V34" s="158"/>
      <c r="W34" s="158"/>
      <c r="X34" s="158"/>
      <c r="Y34" s="158"/>
      <c r="Z34" s="158"/>
      <c r="AA34" s="158"/>
      <c r="AB34" s="158"/>
      <c r="AC34" s="158"/>
      <c r="AD34" s="158"/>
      <c r="AE34" s="158"/>
    </row>
    <row r="35" spans="2:33" ht="16.899999999999999" customHeight="1" x14ac:dyDescent="0.25">
      <c r="B35" s="287" t="s">
        <v>204</v>
      </c>
      <c r="C35" s="287"/>
      <c r="D35" s="156"/>
      <c r="E35" s="156"/>
      <c r="F35" s="156"/>
      <c r="G35" s="156"/>
      <c r="H35" s="156"/>
      <c r="I35" s="156"/>
      <c r="J35" s="156"/>
      <c r="K35" s="156"/>
      <c r="L35" s="158"/>
      <c r="M35" s="158"/>
      <c r="N35" s="158"/>
      <c r="O35" s="158"/>
      <c r="P35" s="158"/>
      <c r="Q35" s="158"/>
      <c r="R35" s="158"/>
      <c r="S35" s="158"/>
      <c r="T35" s="158"/>
      <c r="U35" s="158"/>
      <c r="V35" s="158"/>
      <c r="W35" s="158"/>
      <c r="X35" s="158"/>
      <c r="Y35" s="158"/>
      <c r="Z35" s="158"/>
      <c r="AA35" s="158"/>
      <c r="AB35" s="158"/>
      <c r="AC35" s="158"/>
      <c r="AD35" s="158"/>
      <c r="AE35" s="283" t="s">
        <v>205</v>
      </c>
    </row>
    <row r="36" spans="2:33" ht="18.75" customHeight="1" x14ac:dyDescent="0.2">
      <c r="B36" s="287" t="s">
        <v>413</v>
      </c>
      <c r="C36" s="287"/>
      <c r="D36" s="701"/>
      <c r="E36" s="701"/>
      <c r="F36" s="156"/>
      <c r="G36" s="156"/>
      <c r="H36" s="156"/>
      <c r="I36" s="156"/>
      <c r="J36" s="156"/>
      <c r="K36" s="156"/>
      <c r="L36" s="156"/>
      <c r="M36" s="156"/>
      <c r="N36" s="156"/>
      <c r="O36" s="156"/>
      <c r="P36" s="156"/>
      <c r="Q36" s="156"/>
      <c r="R36" s="156"/>
      <c r="S36" s="156"/>
      <c r="T36" s="156"/>
      <c r="U36" s="156"/>
      <c r="V36" s="156"/>
      <c r="W36" s="156"/>
      <c r="X36" s="156"/>
      <c r="Y36" s="156"/>
      <c r="Z36" s="156"/>
      <c r="AA36" s="156"/>
      <c r="AB36" s="156"/>
      <c r="AC36" s="156"/>
      <c r="AD36" s="156"/>
      <c r="AE36" s="283" t="s">
        <v>414</v>
      </c>
    </row>
    <row r="37" spans="2:33" ht="18.75" customHeight="1" x14ac:dyDescent="0.2">
      <c r="B37" s="793" t="s">
        <v>848</v>
      </c>
      <c r="C37" s="287"/>
      <c r="D37" s="156"/>
      <c r="E37" s="156"/>
      <c r="F37" s="156"/>
      <c r="G37" s="156"/>
      <c r="H37" s="156"/>
      <c r="I37" s="156"/>
      <c r="J37" s="156"/>
      <c r="K37" s="156"/>
      <c r="L37" s="156"/>
      <c r="M37" s="156"/>
      <c r="N37" s="156"/>
      <c r="O37" s="156"/>
      <c r="P37" s="156"/>
      <c r="Q37" s="156"/>
      <c r="R37" s="156"/>
      <c r="S37" s="156"/>
      <c r="T37" s="156"/>
      <c r="U37" s="156"/>
      <c r="V37" s="156"/>
      <c r="W37" s="156"/>
      <c r="X37" s="156"/>
      <c r="Y37" s="156"/>
      <c r="Z37" s="156"/>
      <c r="AA37" s="156"/>
      <c r="AB37" s="156"/>
      <c r="AC37" s="156"/>
      <c r="AD37" s="156"/>
      <c r="AE37" s="801" t="s">
        <v>887</v>
      </c>
    </row>
    <row r="38" spans="2:33" ht="16.5" customHeight="1" x14ac:dyDescent="0.2"/>
  </sheetData>
  <mergeCells count="35">
    <mergeCell ref="AD2:AE2"/>
    <mergeCell ref="B2:C2"/>
    <mergeCell ref="N5:O5"/>
    <mergeCell ref="AB5:AC5"/>
    <mergeCell ref="Z4:AA4"/>
    <mergeCell ref="X4:Y4"/>
    <mergeCell ref="AB4:AC4"/>
    <mergeCell ref="L5:M5"/>
    <mergeCell ref="L4:M4"/>
    <mergeCell ref="N4:O4"/>
    <mergeCell ref="P4:Q4"/>
    <mergeCell ref="R4:S4"/>
    <mergeCell ref="T4:U4"/>
    <mergeCell ref="B4:C5"/>
    <mergeCell ref="D5:E5"/>
    <mergeCell ref="F5:G5"/>
    <mergeCell ref="D2:AC2"/>
    <mergeCell ref="J5:K5"/>
    <mergeCell ref="B6:C7"/>
    <mergeCell ref="D4:E4"/>
    <mergeCell ref="F4:G4"/>
    <mergeCell ref="H4:I4"/>
    <mergeCell ref="B21:C21"/>
    <mergeCell ref="AD21:AE21"/>
    <mergeCell ref="P5:Q5"/>
    <mergeCell ref="R5:S5"/>
    <mergeCell ref="T5:U5"/>
    <mergeCell ref="V5:W5"/>
    <mergeCell ref="X5:Y5"/>
    <mergeCell ref="Z5:AA5"/>
    <mergeCell ref="AD4:AE5"/>
    <mergeCell ref="AD6:AE7"/>
    <mergeCell ref="V4:W4"/>
    <mergeCell ref="H5:I5"/>
    <mergeCell ref="J4:K4"/>
  </mergeCells>
  <hyperlinks>
    <hyperlink ref="B2" location="'Sheet-2'!A1" display="Main Page" xr:uid="{00000000-0004-0000-0D00-000000000000}"/>
    <hyperlink ref="AD2" location="'Sheet-2'!A1" display="الصفحة الرئيسية" xr:uid="{00000000-0004-0000-0D00-000001000000}"/>
  </hyperlinks>
  <printOptions horizontalCentered="1"/>
  <pageMargins left="0" right="0" top="0.51181102362204722" bottom="0" header="0" footer="0.31496062992125984"/>
  <pageSetup paperSize="9" scale="31" orientation="landscape" r:id="rId1"/>
  <headerFooter scaleWithDoc="0">
    <oddHeader>&amp;L&amp;"Calibri,Regular"&amp;10&amp;K317100CBUAE Classification: Public</oddHeader>
    <oddFooter>&amp;CPage &amp;P</oddFooter>
    <firstFooter>&amp;L&amp;C&amp;R</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1:R17"/>
  <sheetViews>
    <sheetView showGridLines="0" zoomScaleNormal="100" zoomScalePageLayoutView="60" workbookViewId="0">
      <selection activeCell="S27" sqref="S27"/>
    </sheetView>
  </sheetViews>
  <sheetFormatPr defaultColWidth="9.140625" defaultRowHeight="22.5" customHeight="1" x14ac:dyDescent="0.2"/>
  <cols>
    <col min="1" max="1" width="3" style="549" customWidth="1" collapsed="1"/>
    <col min="2" max="2" width="3.5703125" style="549" customWidth="1" collapsed="1"/>
    <col min="3" max="3" width="25.7109375" style="549" customWidth="1" collapsed="1"/>
    <col min="4" max="7" width="10.7109375" style="549" bestFit="1" customWidth="1" collapsed="1"/>
    <col min="8" max="8" width="12.140625" style="549" bestFit="1" customWidth="1" collapsed="1"/>
    <col min="9" max="9" width="10.85546875" style="549" bestFit="1" customWidth="1" collapsed="1"/>
    <col min="10" max="11" width="10.7109375" style="549" bestFit="1" customWidth="1" collapsed="1"/>
    <col min="12" max="12" width="11" style="549" bestFit="1" customWidth="1" collapsed="1"/>
    <col min="13" max="15" width="10.7109375" style="549" bestFit="1" customWidth="1" collapsed="1"/>
    <col min="16" max="16" width="11.140625" style="549" bestFit="1" customWidth="1" collapsed="1"/>
    <col min="17" max="17" width="29.140625" style="549" bestFit="1" customWidth="1"/>
    <col min="18" max="18" width="3.5703125" style="549" customWidth="1"/>
    <col min="19" max="19" width="3.85546875" style="549" customWidth="1" collapsed="1"/>
    <col min="20" max="20" width="9.140625" style="549" customWidth="1" collapsed="1"/>
    <col min="21" max="16384" width="9.140625" style="549" collapsed="1"/>
  </cols>
  <sheetData>
    <row r="1" spans="2:18" ht="28.5" customHeight="1" x14ac:dyDescent="0.2"/>
    <row r="2" spans="2:18" ht="33.6" customHeight="1" x14ac:dyDescent="0.25">
      <c r="B2" s="874" t="s">
        <v>121</v>
      </c>
      <c r="C2" s="848"/>
      <c r="D2" s="875" t="s">
        <v>435</v>
      </c>
      <c r="E2" s="848"/>
      <c r="F2" s="848"/>
      <c r="G2" s="848"/>
      <c r="H2" s="848"/>
      <c r="I2" s="848"/>
      <c r="J2" s="848"/>
      <c r="K2" s="848"/>
      <c r="L2" s="848"/>
      <c r="M2" s="848"/>
      <c r="N2" s="848"/>
      <c r="O2" s="848"/>
      <c r="P2" s="848"/>
      <c r="Q2" s="850" t="s">
        <v>123</v>
      </c>
      <c r="R2" s="839"/>
    </row>
    <row r="3" spans="2:18" ht="23.25" customHeight="1" x14ac:dyDescent="0.2">
      <c r="B3" s="80"/>
      <c r="C3" s="80"/>
      <c r="D3" s="80"/>
      <c r="E3" s="80"/>
      <c r="F3" s="80"/>
      <c r="G3" s="80"/>
      <c r="H3" s="80"/>
      <c r="I3" s="80"/>
      <c r="J3" s="80"/>
      <c r="K3" s="80"/>
      <c r="L3" s="80"/>
      <c r="M3" s="80"/>
      <c r="N3" s="80"/>
      <c r="O3" s="80"/>
      <c r="P3" s="80"/>
      <c r="Q3" s="80"/>
      <c r="R3" s="80"/>
    </row>
    <row r="4" spans="2:18" ht="20.25" customHeight="1" x14ac:dyDescent="0.25">
      <c r="B4" s="388" t="s">
        <v>124</v>
      </c>
      <c r="C4" s="389"/>
      <c r="D4" s="407"/>
      <c r="E4" s="407"/>
      <c r="F4" s="407"/>
      <c r="G4" s="407"/>
      <c r="H4" s="407"/>
      <c r="I4" s="407"/>
      <c r="J4" s="407"/>
      <c r="K4" s="407"/>
      <c r="L4" s="407"/>
      <c r="M4" s="407"/>
      <c r="N4" s="407"/>
      <c r="O4" s="407"/>
      <c r="P4" s="407"/>
      <c r="Q4" s="407"/>
      <c r="R4" s="732" t="s">
        <v>125</v>
      </c>
    </row>
    <row r="5" spans="2:18" ht="20.25" customHeight="1" x14ac:dyDescent="0.2">
      <c r="B5" s="865" t="s">
        <v>211</v>
      </c>
      <c r="C5" s="866"/>
      <c r="D5" s="386" t="s">
        <v>127</v>
      </c>
      <c r="E5" s="386" t="s">
        <v>128</v>
      </c>
      <c r="F5" s="386" t="s">
        <v>129</v>
      </c>
      <c r="G5" s="386" t="s">
        <v>130</v>
      </c>
      <c r="H5" s="386" t="s">
        <v>131</v>
      </c>
      <c r="I5" s="386" t="s">
        <v>132</v>
      </c>
      <c r="J5" s="386" t="s">
        <v>133</v>
      </c>
      <c r="K5" s="386" t="s">
        <v>134</v>
      </c>
      <c r="L5" s="386" t="s">
        <v>135</v>
      </c>
      <c r="M5" s="386" t="s">
        <v>136</v>
      </c>
      <c r="N5" s="386" t="s">
        <v>137</v>
      </c>
      <c r="O5" s="386" t="s">
        <v>138</v>
      </c>
      <c r="P5" s="386" t="s">
        <v>139</v>
      </c>
      <c r="Q5" s="907" t="s">
        <v>214</v>
      </c>
      <c r="R5" s="869"/>
    </row>
    <row r="6" spans="2:18" ht="32.25" customHeight="1" x14ac:dyDescent="0.2">
      <c r="B6" s="853"/>
      <c r="C6" s="867"/>
      <c r="D6" s="386" t="s">
        <v>141</v>
      </c>
      <c r="E6" s="386" t="s">
        <v>142</v>
      </c>
      <c r="F6" s="386" t="s">
        <v>143</v>
      </c>
      <c r="G6" s="386" t="s">
        <v>144</v>
      </c>
      <c r="H6" s="386" t="s">
        <v>145</v>
      </c>
      <c r="I6" s="386" t="s">
        <v>146</v>
      </c>
      <c r="J6" s="386" t="s">
        <v>147</v>
      </c>
      <c r="K6" s="386" t="s">
        <v>148</v>
      </c>
      <c r="L6" s="386" t="s">
        <v>149</v>
      </c>
      <c r="M6" s="386" t="s">
        <v>150</v>
      </c>
      <c r="N6" s="386" t="s">
        <v>151</v>
      </c>
      <c r="O6" s="386" t="s">
        <v>152</v>
      </c>
      <c r="P6" s="386" t="s">
        <v>153</v>
      </c>
      <c r="Q6" s="853"/>
      <c r="R6" s="841"/>
    </row>
    <row r="7" spans="2:18" ht="29.25" customHeight="1" x14ac:dyDescent="0.25">
      <c r="B7" s="82" t="s">
        <v>436</v>
      </c>
      <c r="C7" s="83"/>
      <c r="D7" s="288"/>
      <c r="E7" s="288"/>
      <c r="F7" s="288"/>
      <c r="G7" s="288"/>
      <c r="H7" s="288"/>
      <c r="I7" s="288"/>
      <c r="J7" s="288"/>
      <c r="K7" s="288"/>
      <c r="L7" s="288"/>
      <c r="M7" s="288"/>
      <c r="N7" s="288"/>
      <c r="O7" s="288"/>
      <c r="P7" s="289"/>
      <c r="Q7" s="289"/>
      <c r="R7" s="84" t="s">
        <v>437</v>
      </c>
    </row>
    <row r="8" spans="2:18" ht="38.25" customHeight="1" x14ac:dyDescent="0.2">
      <c r="B8" s="85"/>
      <c r="C8" s="86" t="s">
        <v>438</v>
      </c>
      <c r="D8" s="132">
        <v>97431.213170839997</v>
      </c>
      <c r="E8" s="132">
        <v>97564.938533230001</v>
      </c>
      <c r="F8" s="132">
        <v>97912.721000000005</v>
      </c>
      <c r="G8" s="132">
        <v>88712.464000000007</v>
      </c>
      <c r="H8" s="132">
        <v>92379.107855300012</v>
      </c>
      <c r="I8" s="132">
        <v>91183.529161130005</v>
      </c>
      <c r="J8" s="132">
        <v>93592.033003949997</v>
      </c>
      <c r="K8" s="132">
        <v>95315.384802810004</v>
      </c>
      <c r="L8" s="132">
        <v>109309.48299236</v>
      </c>
      <c r="M8" s="132">
        <v>112521.81342828</v>
      </c>
      <c r="N8" s="132">
        <v>112346.44408633</v>
      </c>
      <c r="O8" s="132">
        <v>112243.666</v>
      </c>
      <c r="P8" s="132">
        <v>115356.692</v>
      </c>
      <c r="Q8" s="87" t="s">
        <v>439</v>
      </c>
      <c r="R8" s="88"/>
    </row>
    <row r="9" spans="2:18" ht="38.25" customHeight="1" x14ac:dyDescent="0.2">
      <c r="B9" s="89"/>
      <c r="C9" s="90" t="s">
        <v>440</v>
      </c>
      <c r="D9" s="132">
        <v>491938.68900000001</v>
      </c>
      <c r="E9" s="132">
        <v>502838.75400000002</v>
      </c>
      <c r="F9" s="132">
        <v>512835.03899999999</v>
      </c>
      <c r="G9" s="132">
        <v>519786.18800000002</v>
      </c>
      <c r="H9" s="132">
        <v>527511.23199999996</v>
      </c>
      <c r="I9" s="132">
        <v>539065.86699999997</v>
      </c>
      <c r="J9" s="132">
        <v>548589.49</v>
      </c>
      <c r="K9" s="132">
        <v>560123.55000000005</v>
      </c>
      <c r="L9" s="132">
        <v>564532.12338300003</v>
      </c>
      <c r="M9" s="132">
        <v>572465.79888300004</v>
      </c>
      <c r="N9" s="132">
        <v>578448.61188300001</v>
      </c>
      <c r="O9" s="132">
        <v>586211.60600000003</v>
      </c>
      <c r="P9" s="132">
        <v>594249.32700000005</v>
      </c>
      <c r="Q9" s="87" t="s">
        <v>441</v>
      </c>
      <c r="R9" s="91"/>
    </row>
    <row r="10" spans="2:18" ht="38.25" customHeight="1" x14ac:dyDescent="0.2">
      <c r="B10" s="89"/>
      <c r="C10" s="90" t="s">
        <v>442</v>
      </c>
      <c r="D10" s="132">
        <v>405994.46642697498</v>
      </c>
      <c r="E10" s="132">
        <v>430827.08283938502</v>
      </c>
      <c r="F10" s="132">
        <v>428350.78228541301</v>
      </c>
      <c r="G10" s="132">
        <v>430817.19537700003</v>
      </c>
      <c r="H10" s="132">
        <v>436431.20421497501</v>
      </c>
      <c r="I10" s="132">
        <v>448086.80683359591</v>
      </c>
      <c r="J10" s="132">
        <v>457132.48966080399</v>
      </c>
      <c r="K10" s="132">
        <v>472819.21205440501</v>
      </c>
      <c r="L10" s="132">
        <v>482348.71655355801</v>
      </c>
      <c r="M10" s="132">
        <v>486178.02377598302</v>
      </c>
      <c r="N10" s="132">
        <v>505005.70825854217</v>
      </c>
      <c r="O10" s="132">
        <v>493682.33100000001</v>
      </c>
      <c r="P10" s="132">
        <v>499699.70199999999</v>
      </c>
      <c r="Q10" s="87" t="s">
        <v>443</v>
      </c>
      <c r="R10" s="91"/>
    </row>
    <row r="11" spans="2:18" ht="38.25" customHeight="1" x14ac:dyDescent="0.2">
      <c r="B11" s="92"/>
      <c r="C11" s="86" t="s">
        <v>444</v>
      </c>
      <c r="D11" s="132">
        <v>857731.75943155936</v>
      </c>
      <c r="E11" s="132">
        <v>880295.71834275289</v>
      </c>
      <c r="F11" s="132">
        <v>960183.30740105512</v>
      </c>
      <c r="G11" s="132">
        <v>1043876.6665111081</v>
      </c>
      <c r="H11" s="132">
        <v>1117779.15274911</v>
      </c>
      <c r="I11" s="132">
        <v>1140546.6852291019</v>
      </c>
      <c r="J11" s="132">
        <v>1286974.329169665</v>
      </c>
      <c r="K11" s="132">
        <v>1259807.3776541911</v>
      </c>
      <c r="L11" s="132">
        <v>1042326.676832772</v>
      </c>
      <c r="M11" s="132">
        <v>1176840.539465466</v>
      </c>
      <c r="N11" s="132">
        <v>1206507.377328045</v>
      </c>
      <c r="O11" s="132">
        <v>1024319.035</v>
      </c>
      <c r="P11" s="132">
        <v>974560.69900000002</v>
      </c>
      <c r="Q11" s="87" t="s">
        <v>445</v>
      </c>
      <c r="R11" s="91"/>
    </row>
    <row r="12" spans="2:18" ht="38.25" customHeight="1" x14ac:dyDescent="0.2">
      <c r="B12" s="89"/>
      <c r="C12" s="86" t="s">
        <v>446</v>
      </c>
      <c r="D12" s="132">
        <v>3713537.1916404138</v>
      </c>
      <c r="E12" s="132">
        <v>3788457.6422493719</v>
      </c>
      <c r="F12" s="132">
        <v>3957195.058835811</v>
      </c>
      <c r="G12" s="132">
        <v>4054894.133085303</v>
      </c>
      <c r="H12" s="132">
        <v>4320689.8797590183</v>
      </c>
      <c r="I12" s="132">
        <v>4561405.3594879303</v>
      </c>
      <c r="J12" s="132">
        <v>4654803.7459002817</v>
      </c>
      <c r="K12" s="132">
        <v>5078355.1596604427</v>
      </c>
      <c r="L12" s="132">
        <v>4722052.4986468274</v>
      </c>
      <c r="M12" s="132">
        <v>4740172.7203816501</v>
      </c>
      <c r="N12" s="132">
        <v>4908328.3426978001</v>
      </c>
      <c r="O12" s="132">
        <v>4869733.023</v>
      </c>
      <c r="P12" s="132">
        <v>4827826.0020000003</v>
      </c>
      <c r="Q12" s="87" t="s">
        <v>447</v>
      </c>
      <c r="R12" s="91"/>
    </row>
    <row r="13" spans="2:18" ht="38.25" customHeight="1" x14ac:dyDescent="0.2">
      <c r="B13" s="89"/>
      <c r="C13" s="86" t="s">
        <v>448</v>
      </c>
      <c r="D13" s="132">
        <v>123410.22900000001</v>
      </c>
      <c r="E13" s="132">
        <v>125425.04700000001</v>
      </c>
      <c r="F13" s="132">
        <v>124125.52</v>
      </c>
      <c r="G13" s="132">
        <v>139276.315</v>
      </c>
      <c r="H13" s="132">
        <v>137120.68799999999</v>
      </c>
      <c r="I13" s="132">
        <v>147173.05549999999</v>
      </c>
      <c r="J13" s="132">
        <v>139651.0385</v>
      </c>
      <c r="K13" s="132">
        <v>152799.96600750001</v>
      </c>
      <c r="L13" s="132">
        <v>127859.20275</v>
      </c>
      <c r="M13" s="132">
        <v>135010.74184999999</v>
      </c>
      <c r="N13" s="132">
        <v>149324.67290000001</v>
      </c>
      <c r="O13" s="132">
        <v>164814.34299999999</v>
      </c>
      <c r="P13" s="132">
        <v>169881.79300000001</v>
      </c>
      <c r="Q13" s="87" t="s">
        <v>449</v>
      </c>
      <c r="R13" s="91"/>
    </row>
    <row r="14" spans="2:18" ht="38.25" customHeight="1" x14ac:dyDescent="0.2">
      <c r="B14" s="93"/>
      <c r="C14" s="86" t="s">
        <v>450</v>
      </c>
      <c r="D14" s="132">
        <v>25629.222997155</v>
      </c>
      <c r="E14" s="132">
        <v>20089.918601714999</v>
      </c>
      <c r="F14" s="132">
        <v>27514.249024994999</v>
      </c>
      <c r="G14" s="132">
        <v>26713.919172015001</v>
      </c>
      <c r="H14" s="132">
        <v>22659.826619665</v>
      </c>
      <c r="I14" s="132">
        <v>30032.608905975001</v>
      </c>
      <c r="J14" s="132">
        <v>25678.079884375002</v>
      </c>
      <c r="K14" s="132">
        <v>27234.480281755001</v>
      </c>
      <c r="L14" s="132">
        <v>28243.024948425002</v>
      </c>
      <c r="M14" s="132">
        <v>32298.598853905001</v>
      </c>
      <c r="N14" s="132">
        <v>57695.410903558062</v>
      </c>
      <c r="O14" s="132">
        <v>23357.937999999998</v>
      </c>
      <c r="P14" s="132">
        <v>26777.095000000001</v>
      </c>
      <c r="Q14" s="87" t="s">
        <v>451</v>
      </c>
      <c r="R14" s="94"/>
    </row>
    <row r="15" spans="2:18" ht="32.25" customHeight="1" x14ac:dyDescent="0.2">
      <c r="B15" s="95" t="s">
        <v>452</v>
      </c>
      <c r="C15" s="86"/>
      <c r="D15" s="290">
        <v>5715672.771666944</v>
      </c>
      <c r="E15" s="290">
        <v>5845499.1015664553</v>
      </c>
      <c r="F15" s="290">
        <v>6108116.6775472732</v>
      </c>
      <c r="G15" s="290">
        <v>6304076.8811454261</v>
      </c>
      <c r="H15" s="290">
        <v>6654571.0911980681</v>
      </c>
      <c r="I15" s="290">
        <v>6957493.9121177327</v>
      </c>
      <c r="J15" s="290">
        <v>7206421.2061190763</v>
      </c>
      <c r="K15" s="290">
        <v>7646455.1304611042</v>
      </c>
      <c r="L15" s="290">
        <v>7076671.7261069417</v>
      </c>
      <c r="M15" s="290">
        <v>7255488.2366382834</v>
      </c>
      <c r="N15" s="290">
        <v>7517656.5680572754</v>
      </c>
      <c r="O15" s="290">
        <v>7274361.9420000007</v>
      </c>
      <c r="P15" s="290">
        <v>7208351.3099999996</v>
      </c>
      <c r="Q15" s="96"/>
      <c r="R15" s="97" t="s">
        <v>453</v>
      </c>
    </row>
    <row r="16" spans="2:18" ht="12" customHeight="1" x14ac:dyDescent="0.25">
      <c r="B16" s="291"/>
      <c r="C16" s="690"/>
      <c r="D16" s="292"/>
      <c r="E16" s="292"/>
      <c r="F16" s="292"/>
      <c r="G16" s="292"/>
      <c r="H16" s="292"/>
      <c r="I16" s="292"/>
      <c r="J16" s="292"/>
      <c r="K16" s="292"/>
      <c r="L16" s="292"/>
      <c r="M16" s="292"/>
      <c r="N16" s="292"/>
      <c r="O16" s="292"/>
      <c r="P16" s="292"/>
      <c r="Q16" s="292"/>
      <c r="R16" s="292"/>
    </row>
    <row r="17" spans="2:18" ht="22.5" customHeight="1" x14ac:dyDescent="0.2">
      <c r="B17" s="729" t="s">
        <v>204</v>
      </c>
      <c r="C17" s="690"/>
      <c r="D17" s="690"/>
      <c r="E17" s="690"/>
      <c r="F17" s="690"/>
      <c r="G17" s="690"/>
      <c r="H17" s="690"/>
      <c r="I17" s="690"/>
      <c r="J17" s="690"/>
      <c r="K17" s="690"/>
      <c r="L17" s="690"/>
      <c r="M17" s="690"/>
      <c r="N17" s="690"/>
      <c r="O17" s="690"/>
      <c r="P17" s="690"/>
      <c r="Q17" s="690"/>
      <c r="R17" s="730" t="s">
        <v>205</v>
      </c>
    </row>
  </sheetData>
  <mergeCells count="5">
    <mergeCell ref="B5:C6"/>
    <mergeCell ref="Q5:R6"/>
    <mergeCell ref="B2:C2"/>
    <mergeCell ref="Q2:R2"/>
    <mergeCell ref="D2:P2"/>
  </mergeCells>
  <hyperlinks>
    <hyperlink ref="B2" location="'Sheet-2'!A1" display="Main Page" xr:uid="{00000000-0004-0000-0E00-000000000000}"/>
    <hyperlink ref="Q2" location="'Sheet-2'!A1" display="الصفحة الرئيسية" xr:uid="{00000000-0004-0000-0E00-000001000000}"/>
  </hyperlinks>
  <printOptions horizontalCentered="1"/>
  <pageMargins left="0" right="0" top="0.51181102362204722" bottom="0" header="0" footer="0.31496062992125984"/>
  <pageSetup paperSize="9" scale="69" orientation="landscape" r:id="rId1"/>
  <headerFooter scaleWithDoc="0">
    <oddHeader>&amp;L&amp;"Calibri,Regular"&amp;10&amp;K317100CBUAE Classification: Public</oddHeader>
    <oddFooter>&amp;CPage &amp;P</oddFooter>
    <firstFooter>&amp;L&amp;C&amp;R</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W77"/>
  <sheetViews>
    <sheetView showGridLines="0" zoomScale="70" zoomScaleNormal="70" zoomScalePageLayoutView="68" workbookViewId="0">
      <selection activeCell="Q58" sqref="Q58"/>
    </sheetView>
  </sheetViews>
  <sheetFormatPr defaultColWidth="9.140625" defaultRowHeight="14.25" x14ac:dyDescent="0.2"/>
  <cols>
    <col min="1" max="1" width="86" style="737" customWidth="1" collapsed="1"/>
    <col min="2" max="14" width="15" style="737" bestFit="1" customWidth="1" collapsed="1"/>
    <col min="15" max="15" width="13.5703125" style="737" bestFit="1" customWidth="1" collapsed="1"/>
    <col min="16" max="16" width="12.140625" style="737" bestFit="1" customWidth="1" collapsed="1"/>
    <col min="17" max="17" width="97.5703125" style="737" customWidth="1" collapsed="1"/>
    <col min="18" max="18" width="22.140625" style="737" bestFit="1" customWidth="1" collapsed="1"/>
    <col min="19" max="19" width="9.140625" style="737" customWidth="1"/>
    <col min="20" max="21" width="9.140625" style="737" customWidth="1" collapsed="1"/>
    <col min="22" max="23" width="9.140625" style="737" customWidth="1"/>
    <col min="24" max="24" width="9.140625" style="737" customWidth="1" collapsed="1"/>
    <col min="25" max="16384" width="9.140625" style="737" collapsed="1"/>
  </cols>
  <sheetData>
    <row r="1" spans="1:21" ht="34.9" customHeight="1" x14ac:dyDescent="0.2">
      <c r="A1" s="911"/>
      <c r="B1" s="912"/>
      <c r="C1" s="912"/>
      <c r="D1" s="912"/>
      <c r="E1" s="912"/>
      <c r="F1" s="912"/>
      <c r="G1" s="912"/>
      <c r="H1" s="912"/>
      <c r="I1" s="912"/>
      <c r="J1" s="912"/>
      <c r="K1" s="912"/>
      <c r="L1" s="912"/>
      <c r="M1" s="912"/>
      <c r="N1" s="912"/>
      <c r="O1" s="912"/>
      <c r="P1" s="912"/>
      <c r="Q1" s="912"/>
    </row>
    <row r="2" spans="1:21" ht="39.75" customHeight="1" x14ac:dyDescent="0.25">
      <c r="A2" s="561" t="s">
        <v>121</v>
      </c>
      <c r="B2" s="916" t="s">
        <v>454</v>
      </c>
      <c r="C2" s="848"/>
      <c r="D2" s="848"/>
      <c r="E2" s="848"/>
      <c r="F2" s="848"/>
      <c r="G2" s="848"/>
      <c r="H2" s="848"/>
      <c r="I2" s="848"/>
      <c r="J2" s="848"/>
      <c r="K2" s="848"/>
      <c r="L2" s="848"/>
      <c r="M2" s="848"/>
      <c r="N2" s="848"/>
      <c r="O2" s="848"/>
      <c r="P2" s="848"/>
      <c r="Q2" s="691" t="s">
        <v>123</v>
      </c>
    </row>
    <row r="3" spans="1:21" ht="39" customHeight="1" x14ac:dyDescent="0.25">
      <c r="A3" s="913" t="s">
        <v>455</v>
      </c>
      <c r="B3" s="867"/>
      <c r="C3" s="867"/>
      <c r="D3" s="867"/>
      <c r="E3" s="867"/>
      <c r="F3" s="867"/>
      <c r="G3" s="867"/>
      <c r="H3" s="867"/>
      <c r="I3" s="867"/>
      <c r="J3" s="867"/>
      <c r="K3" s="867"/>
      <c r="L3" s="867"/>
      <c r="M3" s="867"/>
      <c r="N3" s="867"/>
      <c r="O3" s="867"/>
      <c r="P3" s="867"/>
      <c r="Q3" s="841"/>
    </row>
    <row r="4" spans="1:21" ht="49.5" customHeight="1" x14ac:dyDescent="0.2">
      <c r="A4" s="914"/>
      <c r="B4" s="562" t="s">
        <v>127</v>
      </c>
      <c r="C4" s="562" t="s">
        <v>128</v>
      </c>
      <c r="D4" s="562" t="s">
        <v>129</v>
      </c>
      <c r="E4" s="562" t="s">
        <v>130</v>
      </c>
      <c r="F4" s="562" t="s">
        <v>131</v>
      </c>
      <c r="G4" s="562" t="s">
        <v>132</v>
      </c>
      <c r="H4" s="562" t="s">
        <v>133</v>
      </c>
      <c r="I4" s="562" t="s">
        <v>134</v>
      </c>
      <c r="J4" s="562" t="s">
        <v>135</v>
      </c>
      <c r="K4" s="562" t="s">
        <v>136</v>
      </c>
      <c r="L4" s="562" t="s">
        <v>137</v>
      </c>
      <c r="M4" s="562" t="s">
        <v>138</v>
      </c>
      <c r="N4" s="562" t="s">
        <v>139</v>
      </c>
      <c r="O4" s="739" t="s">
        <v>212</v>
      </c>
      <c r="P4" s="739" t="s">
        <v>213</v>
      </c>
      <c r="Q4" s="915"/>
      <c r="R4" s="736"/>
      <c r="T4" s="736"/>
    </row>
    <row r="5" spans="1:21" ht="72" customHeight="1" x14ac:dyDescent="0.2">
      <c r="A5" s="873"/>
      <c r="B5" s="422" t="s">
        <v>141</v>
      </c>
      <c r="C5" s="422" t="s">
        <v>142</v>
      </c>
      <c r="D5" s="422" t="s">
        <v>143</v>
      </c>
      <c r="E5" s="422" t="s">
        <v>144</v>
      </c>
      <c r="F5" s="422" t="s">
        <v>145</v>
      </c>
      <c r="G5" s="422" t="s">
        <v>146</v>
      </c>
      <c r="H5" s="422" t="s">
        <v>147</v>
      </c>
      <c r="I5" s="422" t="s">
        <v>148</v>
      </c>
      <c r="J5" s="422" t="s">
        <v>149</v>
      </c>
      <c r="K5" s="422" t="s">
        <v>150</v>
      </c>
      <c r="L5" s="422" t="s">
        <v>151</v>
      </c>
      <c r="M5" s="422" t="s">
        <v>152</v>
      </c>
      <c r="N5" s="422" t="s">
        <v>153</v>
      </c>
      <c r="O5" s="563" t="s">
        <v>215</v>
      </c>
      <c r="P5" s="563" t="s">
        <v>216</v>
      </c>
      <c r="Q5" s="873"/>
    </row>
    <row r="6" spans="1:21" ht="19.5" customHeight="1" x14ac:dyDescent="0.2">
      <c r="A6" s="564" t="s">
        <v>456</v>
      </c>
      <c r="B6" s="674">
        <v>4749.8117993164815</v>
      </c>
      <c r="C6" s="674">
        <v>4878.3271025030126</v>
      </c>
      <c r="D6" s="674">
        <v>4973.3306215210232</v>
      </c>
      <c r="E6" s="674">
        <v>5024.0528105210224</v>
      </c>
      <c r="F6" s="674">
        <v>5087.0063735210233</v>
      </c>
      <c r="G6" s="674">
        <v>5199.8056070000002</v>
      </c>
      <c r="H6" s="674">
        <v>5208.8217839999998</v>
      </c>
      <c r="I6" s="674">
        <v>5251.9069060000002</v>
      </c>
      <c r="J6" s="674">
        <v>5339.7322679999997</v>
      </c>
      <c r="K6" s="674">
        <v>5413.6233700000003</v>
      </c>
      <c r="L6" s="674">
        <v>5472.4920489999977</v>
      </c>
      <c r="M6" s="674">
        <v>5556.4696857903118</v>
      </c>
      <c r="N6" s="674">
        <v>5570.1462550000006</v>
      </c>
      <c r="O6" s="761">
        <v>2.4613774542249652E-3</v>
      </c>
      <c r="P6" s="761">
        <v>0.17270883360085315</v>
      </c>
      <c r="Q6" s="565" t="s">
        <v>457</v>
      </c>
      <c r="R6" s="566"/>
      <c r="S6" s="567"/>
      <c r="U6" s="567"/>
    </row>
    <row r="7" spans="1:21" ht="16.149999999999999" customHeight="1" x14ac:dyDescent="0.2">
      <c r="A7" s="568" t="s">
        <v>458</v>
      </c>
      <c r="B7" s="674">
        <v>652.33199999999999</v>
      </c>
      <c r="C7" s="674">
        <v>666.60400000000004</v>
      </c>
      <c r="D7" s="674">
        <v>690.48699999999997</v>
      </c>
      <c r="E7" s="674">
        <v>698.8119999999999</v>
      </c>
      <c r="F7" s="674">
        <v>688.52775689201997</v>
      </c>
      <c r="G7" s="674">
        <v>665.41499999999996</v>
      </c>
      <c r="H7" s="674">
        <v>667.66599999999994</v>
      </c>
      <c r="I7" s="674">
        <v>677.096</v>
      </c>
      <c r="J7" s="674">
        <v>719.35527091487006</v>
      </c>
      <c r="K7" s="674">
        <v>721.51900000000001</v>
      </c>
      <c r="L7" s="674">
        <v>738.26300000000003</v>
      </c>
      <c r="M7" s="674">
        <v>683.90033315616006</v>
      </c>
      <c r="N7" s="674">
        <v>672.57030247994999</v>
      </c>
      <c r="O7" s="761">
        <v>-1.6566786309231116E-2</v>
      </c>
      <c r="P7" s="761">
        <v>3.102454345325692E-2</v>
      </c>
      <c r="Q7" s="569" t="s">
        <v>459</v>
      </c>
      <c r="R7" s="566"/>
      <c r="S7" s="567"/>
      <c r="U7" s="567"/>
    </row>
    <row r="8" spans="1:21" ht="15.6" customHeight="1" x14ac:dyDescent="0.2">
      <c r="A8" s="570" t="s">
        <v>460</v>
      </c>
      <c r="B8" s="675">
        <v>228.381</v>
      </c>
      <c r="C8" s="675">
        <v>294.98200000000003</v>
      </c>
      <c r="D8" s="675">
        <v>315.00599999999997</v>
      </c>
      <c r="E8" s="675">
        <v>236.709</v>
      </c>
      <c r="F8" s="675">
        <v>312.84367118061999</v>
      </c>
      <c r="G8" s="675">
        <v>285.14</v>
      </c>
      <c r="H8" s="675">
        <v>232.709</v>
      </c>
      <c r="I8" s="675">
        <v>282.72300000000001</v>
      </c>
      <c r="J8" s="675">
        <v>256.88346998302001</v>
      </c>
      <c r="K8" s="675">
        <v>340.05099999999999</v>
      </c>
      <c r="L8" s="675">
        <v>343.94900000000001</v>
      </c>
      <c r="M8" s="675">
        <v>268.49061983048995</v>
      </c>
      <c r="N8" s="675">
        <v>197.76876991671</v>
      </c>
      <c r="O8" s="761">
        <v>-0.26340529124790202</v>
      </c>
      <c r="P8" s="761">
        <v>-0.13404017883838848</v>
      </c>
      <c r="Q8" s="571" t="s">
        <v>461</v>
      </c>
      <c r="R8" s="566"/>
      <c r="S8" s="567"/>
      <c r="U8" s="567"/>
    </row>
    <row r="9" spans="1:21" ht="15.6" customHeight="1" x14ac:dyDescent="0.2">
      <c r="A9" s="570" t="s">
        <v>462</v>
      </c>
      <c r="B9" s="675">
        <v>144.1</v>
      </c>
      <c r="C9" s="675">
        <v>73.099999999999994</v>
      </c>
      <c r="D9" s="675">
        <v>118.7</v>
      </c>
      <c r="E9" s="675">
        <v>172.1</v>
      </c>
      <c r="F9" s="675">
        <v>78.099999999999994</v>
      </c>
      <c r="G9" s="675">
        <v>79.900000000000006</v>
      </c>
      <c r="H9" s="675">
        <v>169.5</v>
      </c>
      <c r="I9" s="675">
        <v>105.5</v>
      </c>
      <c r="J9" s="675">
        <v>173.5</v>
      </c>
      <c r="K9" s="675">
        <v>75.5</v>
      </c>
      <c r="L9" s="675">
        <v>101.4</v>
      </c>
      <c r="M9" s="675">
        <v>135.1979</v>
      </c>
      <c r="N9" s="675">
        <v>204.43989999999999</v>
      </c>
      <c r="O9" s="761">
        <v>0.51215292545224433</v>
      </c>
      <c r="P9" s="761">
        <v>0.41873629424011105</v>
      </c>
      <c r="Q9" s="571" t="s">
        <v>463</v>
      </c>
      <c r="R9" s="566"/>
      <c r="S9" s="567"/>
      <c r="U9" s="567"/>
    </row>
    <row r="10" spans="1:21" ht="15.6" customHeight="1" x14ac:dyDescent="0.2">
      <c r="A10" s="570" t="s">
        <v>264</v>
      </c>
      <c r="B10" s="675">
        <v>279.851</v>
      </c>
      <c r="C10" s="675">
        <v>298.52199999999999</v>
      </c>
      <c r="D10" s="675">
        <v>256.78100000000001</v>
      </c>
      <c r="E10" s="675">
        <v>290.00299999999999</v>
      </c>
      <c r="F10" s="675">
        <v>297.58408571140001</v>
      </c>
      <c r="G10" s="675">
        <v>300.375</v>
      </c>
      <c r="H10" s="675">
        <v>265.45699999999999</v>
      </c>
      <c r="I10" s="675">
        <v>288.87299999999999</v>
      </c>
      <c r="J10" s="675">
        <v>288.97180093185</v>
      </c>
      <c r="K10" s="675">
        <v>305.96800000000002</v>
      </c>
      <c r="L10" s="675">
        <v>292.91399999999999</v>
      </c>
      <c r="M10" s="675">
        <v>280.21181332567005</v>
      </c>
      <c r="N10" s="675">
        <v>270.36163256323999</v>
      </c>
      <c r="O10" s="761">
        <v>-3.5152624885881951E-2</v>
      </c>
      <c r="P10" s="761">
        <v>-3.3908642230186796E-2</v>
      </c>
      <c r="Q10" s="571" t="s">
        <v>464</v>
      </c>
      <c r="R10" s="566"/>
      <c r="S10" s="567"/>
      <c r="U10" s="567"/>
    </row>
    <row r="11" spans="1:21" ht="15.6" customHeight="1" x14ac:dyDescent="0.2">
      <c r="A11" s="572" t="s">
        <v>465</v>
      </c>
      <c r="B11" s="675">
        <v>39.700000000000003</v>
      </c>
      <c r="C11" s="675">
        <v>38.299999999999997</v>
      </c>
      <c r="D11" s="675">
        <v>35.299999999999997</v>
      </c>
      <c r="E11" s="675">
        <v>37.700000000000003</v>
      </c>
      <c r="F11" s="675">
        <v>40.200000000000003</v>
      </c>
      <c r="G11" s="675">
        <v>41.3</v>
      </c>
      <c r="H11" s="675">
        <v>38.200000000000003</v>
      </c>
      <c r="I11" s="675">
        <v>51</v>
      </c>
      <c r="J11" s="675">
        <v>50.1</v>
      </c>
      <c r="K11" s="675">
        <v>49.2</v>
      </c>
      <c r="L11" s="675">
        <v>56.6</v>
      </c>
      <c r="M11" s="675">
        <v>46.478999999999999</v>
      </c>
      <c r="N11" s="675">
        <v>44.079000000000001</v>
      </c>
      <c r="O11" s="761">
        <v>-5.1636222810301398E-2</v>
      </c>
      <c r="P11" s="761">
        <v>0.11030226700251883</v>
      </c>
      <c r="Q11" s="573" t="s">
        <v>466</v>
      </c>
      <c r="R11" s="566"/>
      <c r="S11" s="567"/>
      <c r="U11" s="567"/>
    </row>
    <row r="12" spans="1:21" ht="16.149999999999999" customHeight="1" x14ac:dyDescent="0.2">
      <c r="A12" s="568" t="s">
        <v>467</v>
      </c>
      <c r="B12" s="674">
        <v>2259.2825440000001</v>
      </c>
      <c r="C12" s="674">
        <v>2293.3846910000002</v>
      </c>
      <c r="D12" s="674">
        <v>2334.2471989999999</v>
      </c>
      <c r="E12" s="674">
        <v>2366.1132899999998</v>
      </c>
      <c r="F12" s="674">
        <v>2417.3436029999998</v>
      </c>
      <c r="G12" s="674">
        <v>2478.6966669999997</v>
      </c>
      <c r="H12" s="674">
        <v>2515.3493369999997</v>
      </c>
      <c r="I12" s="674">
        <v>2532.9260549999999</v>
      </c>
      <c r="J12" s="674">
        <v>2569.8233689999997</v>
      </c>
      <c r="K12" s="674">
        <v>2598.2286180000001</v>
      </c>
      <c r="L12" s="674">
        <v>2630.7288289999997</v>
      </c>
      <c r="M12" s="674">
        <v>2695.5755547288099</v>
      </c>
      <c r="N12" s="674">
        <v>2720.7286789999998</v>
      </c>
      <c r="O12" s="761">
        <v>9.3312629382857077E-3</v>
      </c>
      <c r="P12" s="761">
        <v>0.20424454490009092</v>
      </c>
      <c r="Q12" s="569" t="s">
        <v>468</v>
      </c>
      <c r="R12" s="566"/>
      <c r="S12" s="567"/>
      <c r="U12" s="567"/>
    </row>
    <row r="13" spans="1:21" ht="16.149999999999999" customHeight="1" x14ac:dyDescent="0.2">
      <c r="A13" s="574" t="s">
        <v>469</v>
      </c>
      <c r="B13" s="674">
        <v>1881.0246970000001</v>
      </c>
      <c r="C13" s="674">
        <v>1888.1684340000004</v>
      </c>
      <c r="D13" s="674">
        <v>1910.7179199999998</v>
      </c>
      <c r="E13" s="674">
        <v>1931.6358839999998</v>
      </c>
      <c r="F13" s="674">
        <v>1968.1049539999999</v>
      </c>
      <c r="G13" s="674">
        <v>2011.9243059999999</v>
      </c>
      <c r="H13" s="674">
        <v>2028.6149829999999</v>
      </c>
      <c r="I13" s="674">
        <v>2037.5136870000001</v>
      </c>
      <c r="J13" s="674">
        <v>2048.9674339999997</v>
      </c>
      <c r="K13" s="674">
        <v>2065.069426</v>
      </c>
      <c r="L13" s="674">
        <v>2085.8781169999997</v>
      </c>
      <c r="M13" s="674">
        <v>2138.2519787288097</v>
      </c>
      <c r="N13" s="674">
        <v>2156.7626829999999</v>
      </c>
      <c r="O13" s="761">
        <v>8.6569330721231533E-3</v>
      </c>
      <c r="P13" s="761">
        <v>0.14658924278866067</v>
      </c>
      <c r="Q13" s="575" t="s">
        <v>470</v>
      </c>
      <c r="R13" s="566"/>
      <c r="S13" s="567"/>
      <c r="U13" s="567"/>
    </row>
    <row r="14" spans="1:21" ht="15.6" customHeight="1" x14ac:dyDescent="0.2">
      <c r="A14" s="576" t="s">
        <v>471</v>
      </c>
      <c r="B14" s="675">
        <v>192.788141</v>
      </c>
      <c r="C14" s="675">
        <v>196.72992300000001</v>
      </c>
      <c r="D14" s="675">
        <v>195.86988600000001</v>
      </c>
      <c r="E14" s="675">
        <v>205.98678200000001</v>
      </c>
      <c r="F14" s="675">
        <v>225.47668900000002</v>
      </c>
      <c r="G14" s="675">
        <v>226.37581899999998</v>
      </c>
      <c r="H14" s="675">
        <v>225.44206700000001</v>
      </c>
      <c r="I14" s="675">
        <v>231.27838399999999</v>
      </c>
      <c r="J14" s="675">
        <v>226.91334700000002</v>
      </c>
      <c r="K14" s="675">
        <v>232.34499700000001</v>
      </c>
      <c r="L14" s="675">
        <v>229.83831700000002</v>
      </c>
      <c r="M14" s="675">
        <v>245.76601199999999</v>
      </c>
      <c r="N14" s="675">
        <v>248.861772</v>
      </c>
      <c r="O14" s="761">
        <v>1.2596371543840704E-2</v>
      </c>
      <c r="P14" s="761">
        <v>0.29085622543556766</v>
      </c>
      <c r="Q14" s="577" t="s">
        <v>93</v>
      </c>
      <c r="R14" s="566"/>
      <c r="S14" s="567"/>
      <c r="U14" s="567"/>
    </row>
    <row r="15" spans="1:21" ht="15.6" customHeight="1" x14ac:dyDescent="0.2">
      <c r="A15" s="576" t="s">
        <v>472</v>
      </c>
      <c r="B15" s="675">
        <v>287.390199</v>
      </c>
      <c r="C15" s="675">
        <v>280.50905900000004</v>
      </c>
      <c r="D15" s="675">
        <v>273.96600999999998</v>
      </c>
      <c r="E15" s="675">
        <v>278.00167900000002</v>
      </c>
      <c r="F15" s="675">
        <v>276.55325400000004</v>
      </c>
      <c r="G15" s="675">
        <v>296.54312300000004</v>
      </c>
      <c r="H15" s="675">
        <v>306.42945600000002</v>
      </c>
      <c r="I15" s="675">
        <v>303.29946100000001</v>
      </c>
      <c r="J15" s="675">
        <v>309.53979800000002</v>
      </c>
      <c r="K15" s="675">
        <v>311.82923800000003</v>
      </c>
      <c r="L15" s="675">
        <v>315.33929899999998</v>
      </c>
      <c r="M15" s="675">
        <v>334.23182500000001</v>
      </c>
      <c r="N15" s="675">
        <v>341.97574699999996</v>
      </c>
      <c r="O15" s="761">
        <v>2.3169313694170027E-2</v>
      </c>
      <c r="P15" s="761">
        <v>0.18993531508706726</v>
      </c>
      <c r="Q15" s="578" t="s">
        <v>473</v>
      </c>
      <c r="R15" s="566"/>
      <c r="S15" s="567"/>
      <c r="U15" s="567"/>
    </row>
    <row r="16" spans="1:21" ht="15.6" customHeight="1" x14ac:dyDescent="0.2">
      <c r="A16" s="576" t="s">
        <v>474</v>
      </c>
      <c r="B16" s="675">
        <v>1385.1493230000001</v>
      </c>
      <c r="C16" s="675">
        <v>1395.6256870000002</v>
      </c>
      <c r="D16" s="675">
        <v>1424.8374589999999</v>
      </c>
      <c r="E16" s="675">
        <v>1431.2776509999999</v>
      </c>
      <c r="F16" s="675">
        <v>1448.4671549999998</v>
      </c>
      <c r="G16" s="675">
        <v>1469.7952209999999</v>
      </c>
      <c r="H16" s="675">
        <v>1477.31502</v>
      </c>
      <c r="I16" s="675">
        <v>1482.8622930000001</v>
      </c>
      <c r="J16" s="675">
        <v>1490.7992979999999</v>
      </c>
      <c r="K16" s="675">
        <v>1499.877203</v>
      </c>
      <c r="L16" s="675">
        <v>1519.4540939999999</v>
      </c>
      <c r="M16" s="675">
        <v>1536.0285667288099</v>
      </c>
      <c r="N16" s="675">
        <v>1543.9346209999999</v>
      </c>
      <c r="O16" s="761">
        <v>5.147075023498455E-3</v>
      </c>
      <c r="P16" s="761">
        <v>0.11463406534112697</v>
      </c>
      <c r="Q16" s="578" t="s">
        <v>475</v>
      </c>
      <c r="R16" s="566"/>
      <c r="S16" s="567"/>
      <c r="U16" s="567"/>
    </row>
    <row r="17" spans="1:21" ht="18.600000000000001" customHeight="1" x14ac:dyDescent="0.2">
      <c r="A17" s="579" t="s">
        <v>1012</v>
      </c>
      <c r="B17" s="675">
        <v>870.96216400000003</v>
      </c>
      <c r="C17" s="675">
        <v>874.26893900000005</v>
      </c>
      <c r="D17" s="675">
        <v>898.82420899999988</v>
      </c>
      <c r="E17" s="675">
        <v>898.38620700000001</v>
      </c>
      <c r="F17" s="675">
        <v>907.14481399999988</v>
      </c>
      <c r="G17" s="675">
        <v>922.08461799999998</v>
      </c>
      <c r="H17" s="675">
        <v>920.13685300000009</v>
      </c>
      <c r="I17" s="675">
        <v>917.23161600000003</v>
      </c>
      <c r="J17" s="675">
        <v>922.99709900000005</v>
      </c>
      <c r="K17" s="675">
        <v>925.96262200000001</v>
      </c>
      <c r="L17" s="675">
        <v>939.50637299999994</v>
      </c>
      <c r="M17" s="675">
        <v>956.10683672880998</v>
      </c>
      <c r="N17" s="675">
        <v>957.80409799999995</v>
      </c>
      <c r="O17" s="761">
        <v>1.7751795154994628E-3</v>
      </c>
      <c r="P17" s="761">
        <v>9.9708044263562196E-2</v>
      </c>
      <c r="Q17" s="580" t="s">
        <v>1019</v>
      </c>
      <c r="R17" s="566"/>
      <c r="S17" s="567"/>
      <c r="U17" s="567"/>
    </row>
    <row r="18" spans="1:21" ht="15.6" customHeight="1" x14ac:dyDescent="0.2">
      <c r="A18" s="581" t="s">
        <v>476</v>
      </c>
      <c r="B18" s="675"/>
      <c r="C18" s="675"/>
      <c r="D18" s="675">
        <v>87.4</v>
      </c>
      <c r="E18" s="675"/>
      <c r="F18" s="675"/>
      <c r="G18" s="675">
        <v>89.1</v>
      </c>
      <c r="H18" s="675"/>
      <c r="I18" s="675"/>
      <c r="J18" s="675">
        <v>91.7</v>
      </c>
      <c r="K18" s="675"/>
      <c r="L18" s="675"/>
      <c r="M18" s="675">
        <v>96.619799999999998</v>
      </c>
      <c r="N18" s="675"/>
      <c r="O18" s="761"/>
      <c r="P18" s="761"/>
      <c r="Q18" s="580" t="s">
        <v>477</v>
      </c>
      <c r="R18" s="566"/>
      <c r="S18" s="567"/>
      <c r="U18" s="567"/>
    </row>
    <row r="19" spans="1:21" ht="15.6" customHeight="1" x14ac:dyDescent="0.2">
      <c r="A19" s="579" t="s">
        <v>478</v>
      </c>
      <c r="B19" s="675">
        <v>514.18715899999995</v>
      </c>
      <c r="C19" s="675">
        <v>521.35674800000004</v>
      </c>
      <c r="D19" s="675">
        <v>526.01324999999997</v>
      </c>
      <c r="E19" s="675">
        <v>532.89144399999998</v>
      </c>
      <c r="F19" s="675">
        <v>541.32234100000005</v>
      </c>
      <c r="G19" s="675">
        <v>547.71060299999999</v>
      </c>
      <c r="H19" s="675">
        <v>557.17816700000003</v>
      </c>
      <c r="I19" s="675">
        <v>565.63067699999999</v>
      </c>
      <c r="J19" s="675">
        <v>567.80219899999997</v>
      </c>
      <c r="K19" s="675">
        <v>573.914581</v>
      </c>
      <c r="L19" s="675">
        <v>579.947721</v>
      </c>
      <c r="M19" s="675">
        <v>579.92173000000003</v>
      </c>
      <c r="N19" s="675">
        <v>586.13052300000004</v>
      </c>
      <c r="O19" s="761">
        <v>1.0706260308610981E-2</v>
      </c>
      <c r="P19" s="761">
        <v>0.13991668741770366</v>
      </c>
      <c r="Q19" s="580" t="s">
        <v>479</v>
      </c>
      <c r="R19" s="566"/>
      <c r="S19" s="567"/>
      <c r="U19" s="567"/>
    </row>
    <row r="20" spans="1:21" ht="15.6" customHeight="1" x14ac:dyDescent="0.2">
      <c r="A20" s="576" t="s">
        <v>480</v>
      </c>
      <c r="B20" s="675">
        <v>15.697034</v>
      </c>
      <c r="C20" s="675">
        <v>15.303765</v>
      </c>
      <c r="D20" s="675">
        <v>16.044565000000002</v>
      </c>
      <c r="E20" s="675">
        <v>16.369772000000001</v>
      </c>
      <c r="F20" s="675">
        <v>17.607855999999998</v>
      </c>
      <c r="G20" s="675">
        <v>19.210142999999999</v>
      </c>
      <c r="H20" s="675">
        <v>19.428439999999998</v>
      </c>
      <c r="I20" s="675">
        <v>20.073549</v>
      </c>
      <c r="J20" s="675">
        <v>21.714991000000001</v>
      </c>
      <c r="K20" s="675">
        <v>21.017988000000003</v>
      </c>
      <c r="L20" s="675">
        <v>21.246406999999998</v>
      </c>
      <c r="M20" s="675">
        <v>22.225574999999999</v>
      </c>
      <c r="N20" s="675">
        <v>21.990543000000002</v>
      </c>
      <c r="O20" s="761">
        <v>-1.0574844520332851E-2</v>
      </c>
      <c r="P20" s="761">
        <v>0.40093618960116933</v>
      </c>
      <c r="Q20" s="578" t="s">
        <v>481</v>
      </c>
      <c r="R20" s="566"/>
      <c r="S20" s="567"/>
      <c r="U20" s="567"/>
    </row>
    <row r="21" spans="1:21" ht="19.149999999999999" customHeight="1" x14ac:dyDescent="0.2">
      <c r="A21" s="582" t="s">
        <v>921</v>
      </c>
      <c r="B21" s="674">
        <v>378.25784700000003</v>
      </c>
      <c r="C21" s="674">
        <v>405.21625699999998</v>
      </c>
      <c r="D21" s="674">
        <v>423.52927899999997</v>
      </c>
      <c r="E21" s="674">
        <v>434.47740600000009</v>
      </c>
      <c r="F21" s="674">
        <v>449.23864899999995</v>
      </c>
      <c r="G21" s="674">
        <v>466.77236099999999</v>
      </c>
      <c r="H21" s="674">
        <v>486.73435399999988</v>
      </c>
      <c r="I21" s="674">
        <v>495.41236800000001</v>
      </c>
      <c r="J21" s="674">
        <v>520.85593500000004</v>
      </c>
      <c r="K21" s="674">
        <v>533.15919200000008</v>
      </c>
      <c r="L21" s="674">
        <v>544.85071199999993</v>
      </c>
      <c r="M21" s="674">
        <v>557.323576</v>
      </c>
      <c r="N21" s="674">
        <v>563.96599600000002</v>
      </c>
      <c r="O21" s="761">
        <v>1.1918426361349578E-2</v>
      </c>
      <c r="P21" s="761">
        <v>0.49095650089712478</v>
      </c>
      <c r="Q21" s="583" t="s">
        <v>958</v>
      </c>
      <c r="R21" s="566"/>
      <c r="S21" s="567"/>
      <c r="U21" s="567"/>
    </row>
    <row r="22" spans="1:21" ht="15.6" customHeight="1" x14ac:dyDescent="0.2">
      <c r="A22" s="584" t="s">
        <v>482</v>
      </c>
      <c r="B22" s="675">
        <v>30.7</v>
      </c>
      <c r="C22" s="675">
        <v>32.6</v>
      </c>
      <c r="D22" s="675">
        <v>33.799999999999997</v>
      </c>
      <c r="E22" s="675">
        <v>34.700000000000003</v>
      </c>
      <c r="F22" s="675">
        <v>37.1</v>
      </c>
      <c r="G22" s="675">
        <v>39.1</v>
      </c>
      <c r="H22" s="675">
        <v>39.299999999999997</v>
      </c>
      <c r="I22" s="675">
        <v>49.1</v>
      </c>
      <c r="J22" s="675">
        <v>44.4</v>
      </c>
      <c r="K22" s="675">
        <v>45.4</v>
      </c>
      <c r="L22" s="675">
        <v>45.7</v>
      </c>
      <c r="M22" s="675">
        <v>49.083399999999997</v>
      </c>
      <c r="N22" s="675">
        <v>50.601399999999998</v>
      </c>
      <c r="O22" s="761">
        <v>3.0926952900573325E-2</v>
      </c>
      <c r="P22" s="761">
        <v>0.64825407166123772</v>
      </c>
      <c r="Q22" s="585" t="s">
        <v>483</v>
      </c>
      <c r="R22" s="566"/>
      <c r="S22" s="567"/>
      <c r="U22" s="567"/>
    </row>
    <row r="23" spans="1:21" ht="19.149999999999999" customHeight="1" x14ac:dyDescent="0.2">
      <c r="A23" s="568" t="s">
        <v>922</v>
      </c>
      <c r="B23" s="674">
        <v>774.3</v>
      </c>
      <c r="C23" s="674">
        <v>788</v>
      </c>
      <c r="D23" s="674">
        <v>796.7</v>
      </c>
      <c r="E23" s="674">
        <v>817.5</v>
      </c>
      <c r="F23" s="674">
        <v>819.9</v>
      </c>
      <c r="G23" s="674">
        <v>828.9</v>
      </c>
      <c r="H23" s="674">
        <v>835.1</v>
      </c>
      <c r="I23" s="674">
        <v>840.60000000000014</v>
      </c>
      <c r="J23" s="674">
        <v>855.4</v>
      </c>
      <c r="K23" s="674">
        <v>872.30000000000007</v>
      </c>
      <c r="L23" s="674">
        <v>880.80000000000007</v>
      </c>
      <c r="M23" s="674">
        <v>894.19</v>
      </c>
      <c r="N23" s="674">
        <v>920.97</v>
      </c>
      <c r="O23" s="761">
        <v>2.9948892293584106E-2</v>
      </c>
      <c r="P23" s="761">
        <v>0.18942270437814812</v>
      </c>
      <c r="Q23" s="569" t="s">
        <v>959</v>
      </c>
      <c r="R23" s="566"/>
      <c r="S23" s="567"/>
      <c r="U23" s="567"/>
    </row>
    <row r="24" spans="1:21" ht="15.6" customHeight="1" x14ac:dyDescent="0.2">
      <c r="A24" s="586" t="s">
        <v>484</v>
      </c>
      <c r="B24" s="675">
        <v>352.4</v>
      </c>
      <c r="C24" s="675">
        <v>366.2</v>
      </c>
      <c r="D24" s="675">
        <v>369</v>
      </c>
      <c r="E24" s="675">
        <v>384.1</v>
      </c>
      <c r="F24" s="675">
        <v>388</v>
      </c>
      <c r="G24" s="675">
        <v>388.6</v>
      </c>
      <c r="H24" s="675">
        <v>389.1</v>
      </c>
      <c r="I24" s="675">
        <v>399.6</v>
      </c>
      <c r="J24" s="675">
        <v>406.2</v>
      </c>
      <c r="K24" s="675">
        <v>418.6</v>
      </c>
      <c r="L24" s="675">
        <v>426.6</v>
      </c>
      <c r="M24" s="675">
        <v>425.17</v>
      </c>
      <c r="N24" s="675">
        <v>445.61</v>
      </c>
      <c r="O24" s="761">
        <v>4.8074887691982024E-2</v>
      </c>
      <c r="P24" s="761">
        <v>0.26450056753689</v>
      </c>
      <c r="Q24" s="587" t="s">
        <v>485</v>
      </c>
      <c r="R24" s="566"/>
      <c r="S24" s="567"/>
      <c r="U24" s="567"/>
    </row>
    <row r="25" spans="1:21" ht="15.6" customHeight="1" x14ac:dyDescent="0.2">
      <c r="A25" s="586" t="s">
        <v>486</v>
      </c>
      <c r="B25" s="675">
        <v>19.3</v>
      </c>
      <c r="C25" s="675">
        <v>20</v>
      </c>
      <c r="D25" s="675">
        <v>21.6</v>
      </c>
      <c r="E25" s="675">
        <v>22.8</v>
      </c>
      <c r="F25" s="675">
        <v>22.8</v>
      </c>
      <c r="G25" s="675">
        <v>23.1</v>
      </c>
      <c r="H25" s="675">
        <v>23.6</v>
      </c>
      <c r="I25" s="675">
        <v>23.1</v>
      </c>
      <c r="J25" s="675">
        <v>24.4</v>
      </c>
      <c r="K25" s="675">
        <v>25.2</v>
      </c>
      <c r="L25" s="675">
        <v>25.6</v>
      </c>
      <c r="M25" s="675">
        <v>27.56</v>
      </c>
      <c r="N25" s="675">
        <v>26.93</v>
      </c>
      <c r="O25" s="761">
        <v>-2.2859216255442634E-2</v>
      </c>
      <c r="P25" s="761">
        <v>0.39533678756476676</v>
      </c>
      <c r="Q25" s="587" t="s">
        <v>487</v>
      </c>
      <c r="R25" s="566"/>
      <c r="S25" s="567"/>
      <c r="U25" s="567"/>
    </row>
    <row r="26" spans="1:21" ht="15.6" customHeight="1" x14ac:dyDescent="0.2">
      <c r="A26" s="586" t="s">
        <v>488</v>
      </c>
      <c r="B26" s="675">
        <v>345.8</v>
      </c>
      <c r="C26" s="675">
        <v>344.7</v>
      </c>
      <c r="D26" s="675">
        <v>348.6</v>
      </c>
      <c r="E26" s="675">
        <v>353.1</v>
      </c>
      <c r="F26" s="675">
        <v>351.7</v>
      </c>
      <c r="G26" s="675">
        <v>359.8</v>
      </c>
      <c r="H26" s="675">
        <v>364.9</v>
      </c>
      <c r="I26" s="675">
        <v>360.2</v>
      </c>
      <c r="J26" s="675">
        <v>367.9</v>
      </c>
      <c r="K26" s="675">
        <v>371.1</v>
      </c>
      <c r="L26" s="675">
        <v>370.7</v>
      </c>
      <c r="M26" s="675">
        <v>382.85</v>
      </c>
      <c r="N26" s="675">
        <v>389.74</v>
      </c>
      <c r="O26" s="761">
        <v>1.7996604414261423E-2</v>
      </c>
      <c r="P26" s="761">
        <v>0.12706766917293233</v>
      </c>
      <c r="Q26" s="587" t="s">
        <v>489</v>
      </c>
      <c r="R26" s="566"/>
      <c r="S26" s="567"/>
      <c r="U26" s="567"/>
    </row>
    <row r="27" spans="1:21" ht="15.6" customHeight="1" x14ac:dyDescent="0.2">
      <c r="A27" s="586" t="s">
        <v>490</v>
      </c>
      <c r="B27" s="675">
        <v>56.8</v>
      </c>
      <c r="C27" s="675">
        <v>57.1</v>
      </c>
      <c r="D27" s="675">
        <v>57.5</v>
      </c>
      <c r="E27" s="675">
        <v>57.5</v>
      </c>
      <c r="F27" s="675">
        <v>57.4</v>
      </c>
      <c r="G27" s="675">
        <v>57.4</v>
      </c>
      <c r="H27" s="675">
        <v>57.5</v>
      </c>
      <c r="I27" s="675">
        <v>57.7</v>
      </c>
      <c r="J27" s="675">
        <v>56.9</v>
      </c>
      <c r="K27" s="675">
        <v>57.4</v>
      </c>
      <c r="L27" s="675">
        <v>57.9</v>
      </c>
      <c r="M27" s="675">
        <v>58.61</v>
      </c>
      <c r="N27" s="675">
        <v>58.69</v>
      </c>
      <c r="O27" s="761">
        <v>1.3649547858726888E-3</v>
      </c>
      <c r="P27" s="761">
        <v>3.3274647887323955E-2</v>
      </c>
      <c r="Q27" s="587" t="s">
        <v>491</v>
      </c>
      <c r="R27" s="566"/>
      <c r="S27" s="567"/>
      <c r="U27" s="567"/>
    </row>
    <row r="28" spans="1:21" ht="16.149999999999999" customHeight="1" x14ac:dyDescent="0.2">
      <c r="A28" s="568" t="s">
        <v>492</v>
      </c>
      <c r="B28" s="674">
        <v>1063.8972553164808</v>
      </c>
      <c r="C28" s="674">
        <v>1130.3384115030121</v>
      </c>
      <c r="D28" s="674">
        <v>1151.8964225210232</v>
      </c>
      <c r="E28" s="674">
        <v>1141.6275205210227</v>
      </c>
      <c r="F28" s="674">
        <v>1161.2350136290033</v>
      </c>
      <c r="G28" s="674">
        <v>1226.7939400000005</v>
      </c>
      <c r="H28" s="674">
        <v>1190.706447</v>
      </c>
      <c r="I28" s="674">
        <v>1201.2848510000003</v>
      </c>
      <c r="J28" s="674">
        <v>1195.1536280851301</v>
      </c>
      <c r="K28" s="674">
        <v>1221.5757519999997</v>
      </c>
      <c r="L28" s="674">
        <v>1222.7002199999979</v>
      </c>
      <c r="M28" s="674">
        <v>1282.803797905342</v>
      </c>
      <c r="N28" s="674">
        <v>1255.8772735200503</v>
      </c>
      <c r="O28" s="761">
        <v>-2.0990368464187087E-2</v>
      </c>
      <c r="P28" s="761">
        <v>0.18044977298720499</v>
      </c>
      <c r="Q28" s="569" t="s">
        <v>493</v>
      </c>
      <c r="R28" s="566"/>
      <c r="S28" s="567"/>
      <c r="U28" s="567"/>
    </row>
    <row r="29" spans="1:21" ht="15.6" customHeight="1" x14ac:dyDescent="0.2">
      <c r="A29" s="586" t="s">
        <v>494</v>
      </c>
      <c r="B29" s="675">
        <v>268.61701699999998</v>
      </c>
      <c r="C29" s="675">
        <v>271.346316</v>
      </c>
      <c r="D29" s="675">
        <v>279.01691499999998</v>
      </c>
      <c r="E29" s="675">
        <v>276.330108</v>
      </c>
      <c r="F29" s="675">
        <v>280.63996999999995</v>
      </c>
      <c r="G29" s="675">
        <v>336.228745</v>
      </c>
      <c r="H29" s="675">
        <v>293.92015299999997</v>
      </c>
      <c r="I29" s="675">
        <v>312.26325500000002</v>
      </c>
      <c r="J29" s="675">
        <v>322.356966</v>
      </c>
      <c r="K29" s="675">
        <v>293.60161299999999</v>
      </c>
      <c r="L29" s="675">
        <v>292.77133399999997</v>
      </c>
      <c r="M29" s="675">
        <v>375.37974500000001</v>
      </c>
      <c r="N29" s="675">
        <v>334.77847700000001</v>
      </c>
      <c r="O29" s="761">
        <v>-0.10816051889001098</v>
      </c>
      <c r="P29" s="761">
        <v>0.24630405303026665</v>
      </c>
      <c r="Q29" s="571" t="s">
        <v>495</v>
      </c>
      <c r="R29" s="566"/>
      <c r="S29" s="567"/>
      <c r="U29" s="567"/>
    </row>
    <row r="30" spans="1:21" ht="15.6" customHeight="1" x14ac:dyDescent="0.2">
      <c r="A30" s="586" t="s">
        <v>496</v>
      </c>
      <c r="B30" s="675">
        <v>455.65172281346997</v>
      </c>
      <c r="C30" s="675">
        <v>505.68464999999992</v>
      </c>
      <c r="D30" s="675">
        <v>525.60958800000003</v>
      </c>
      <c r="E30" s="675">
        <v>519.81471299999998</v>
      </c>
      <c r="F30" s="675">
        <v>529.9365140000001</v>
      </c>
      <c r="G30" s="675">
        <v>533.63258299999995</v>
      </c>
      <c r="H30" s="675">
        <v>535.72355900000002</v>
      </c>
      <c r="I30" s="675">
        <v>528.8689720000001</v>
      </c>
      <c r="J30" s="675">
        <v>515.37670800000001</v>
      </c>
      <c r="K30" s="675">
        <v>560.27184</v>
      </c>
      <c r="L30" s="675">
        <v>565.43229299999996</v>
      </c>
      <c r="M30" s="675">
        <v>531.697541</v>
      </c>
      <c r="N30" s="675">
        <v>545.37696000000005</v>
      </c>
      <c r="O30" s="761">
        <v>2.5727820697218632E-2</v>
      </c>
      <c r="P30" s="761">
        <v>0.19691626892687264</v>
      </c>
      <c r="Q30" s="571" t="s">
        <v>497</v>
      </c>
      <c r="R30" s="566"/>
      <c r="S30" s="567"/>
      <c r="U30" s="567"/>
    </row>
    <row r="31" spans="1:21" ht="18.600000000000001" customHeight="1" x14ac:dyDescent="0.2">
      <c r="A31" s="586" t="s">
        <v>923</v>
      </c>
      <c r="B31" s="675">
        <v>339.62851550301104</v>
      </c>
      <c r="C31" s="675">
        <v>353.30744550301222</v>
      </c>
      <c r="D31" s="675">
        <v>347.26991952102321</v>
      </c>
      <c r="E31" s="675">
        <v>345.48269952102271</v>
      </c>
      <c r="F31" s="675">
        <v>350.65852962900328</v>
      </c>
      <c r="G31" s="675">
        <v>356.93261200000052</v>
      </c>
      <c r="H31" s="675">
        <v>361.06273499999998</v>
      </c>
      <c r="I31" s="675">
        <v>360.1526240000004</v>
      </c>
      <c r="J31" s="675">
        <v>357.41995408513003</v>
      </c>
      <c r="K31" s="675">
        <v>367.7022989999997</v>
      </c>
      <c r="L31" s="675">
        <v>364.49659299999792</v>
      </c>
      <c r="M31" s="675">
        <v>375.72651190534202</v>
      </c>
      <c r="N31" s="675">
        <v>375.72183652005015</v>
      </c>
      <c r="O31" s="761">
        <v>-1.244358634200768E-5</v>
      </c>
      <c r="P31" s="761">
        <v>0.1062729404908261</v>
      </c>
      <c r="Q31" s="571" t="s">
        <v>960</v>
      </c>
      <c r="R31" s="566"/>
      <c r="S31" s="567"/>
      <c r="U31" s="567"/>
    </row>
    <row r="32" spans="1:21" ht="16.149999999999999" customHeight="1" x14ac:dyDescent="0.2">
      <c r="A32" s="564" t="s">
        <v>498</v>
      </c>
      <c r="B32" s="674">
        <v>2965.3707429999999</v>
      </c>
      <c r="C32" s="674">
        <v>3018.5469000000003</v>
      </c>
      <c r="D32" s="674">
        <v>3045.8464349999999</v>
      </c>
      <c r="E32" s="674">
        <v>3080.3137529999999</v>
      </c>
      <c r="F32" s="674">
        <v>3128.4522470000006</v>
      </c>
      <c r="G32" s="674">
        <v>3185.956173</v>
      </c>
      <c r="H32" s="674">
        <v>3203.6185599999999</v>
      </c>
      <c r="I32" s="674">
        <v>3236.4511600000005</v>
      </c>
      <c r="J32" s="674">
        <v>3305.4657869999996</v>
      </c>
      <c r="K32" s="674">
        <v>3336.6919239999997</v>
      </c>
      <c r="L32" s="674">
        <v>3399.9202139999998</v>
      </c>
      <c r="M32" s="674">
        <v>3445.9604590000004</v>
      </c>
      <c r="N32" s="674">
        <v>3469.4911719999996</v>
      </c>
      <c r="O32" s="761">
        <v>6.8284918762032704E-3</v>
      </c>
      <c r="P32" s="761">
        <v>0.17000249637925277</v>
      </c>
      <c r="Q32" s="565" t="s">
        <v>499</v>
      </c>
      <c r="R32" s="566"/>
      <c r="S32" s="567"/>
      <c r="U32" s="567"/>
    </row>
    <row r="33" spans="1:21" ht="16.149999999999999" customHeight="1" x14ac:dyDescent="0.2">
      <c r="A33" s="588" t="s">
        <v>500</v>
      </c>
      <c r="B33" s="674">
        <v>2689.735381</v>
      </c>
      <c r="C33" s="674">
        <v>2741.3620660000001</v>
      </c>
      <c r="D33" s="674">
        <v>2788.608287</v>
      </c>
      <c r="E33" s="674">
        <v>2820.580704</v>
      </c>
      <c r="F33" s="674">
        <v>2871.1884340000006</v>
      </c>
      <c r="G33" s="674">
        <v>2891.3296009999999</v>
      </c>
      <c r="H33" s="674">
        <v>2931.6190120000001</v>
      </c>
      <c r="I33" s="674">
        <v>2971.0836390000004</v>
      </c>
      <c r="J33" s="674">
        <v>3007.6174679999995</v>
      </c>
      <c r="K33" s="674">
        <v>3045.9873309999998</v>
      </c>
      <c r="L33" s="674">
        <v>3098.1684689999997</v>
      </c>
      <c r="M33" s="674">
        <v>3138.7959280000005</v>
      </c>
      <c r="N33" s="674">
        <v>3161.8599249999997</v>
      </c>
      <c r="O33" s="761">
        <v>7.3480396715996012E-3</v>
      </c>
      <c r="P33" s="761">
        <v>0.17552824985499932</v>
      </c>
      <c r="Q33" s="589" t="s">
        <v>501</v>
      </c>
      <c r="R33" s="566"/>
      <c r="S33" s="567"/>
      <c r="U33" s="567"/>
    </row>
    <row r="34" spans="1:21" ht="15.6" customHeight="1" x14ac:dyDescent="0.2">
      <c r="A34" s="590" t="s">
        <v>502</v>
      </c>
      <c r="B34" s="675">
        <v>389.65684499999998</v>
      </c>
      <c r="C34" s="675">
        <v>402.88532600000002</v>
      </c>
      <c r="D34" s="675">
        <v>396.29512699999998</v>
      </c>
      <c r="E34" s="675">
        <v>407.55476699999997</v>
      </c>
      <c r="F34" s="675">
        <v>438.86577199999999</v>
      </c>
      <c r="G34" s="675">
        <v>436.49324899999999</v>
      </c>
      <c r="H34" s="675">
        <v>436.49383899999998</v>
      </c>
      <c r="I34" s="675">
        <v>439.167192</v>
      </c>
      <c r="J34" s="675">
        <v>393.40823999999998</v>
      </c>
      <c r="K34" s="675">
        <v>401.26644400000004</v>
      </c>
      <c r="L34" s="675">
        <v>391.96455099999997</v>
      </c>
      <c r="M34" s="675">
        <v>427.26071300000001</v>
      </c>
      <c r="N34" s="675">
        <v>446.781792</v>
      </c>
      <c r="O34" s="761">
        <v>4.5688916406409652E-2</v>
      </c>
      <c r="P34" s="761">
        <v>0.14660321699212039</v>
      </c>
      <c r="Q34" s="591" t="s">
        <v>503</v>
      </c>
      <c r="R34" s="566"/>
      <c r="S34" s="567"/>
      <c r="U34" s="567"/>
    </row>
    <row r="35" spans="1:21" ht="15.6" customHeight="1" x14ac:dyDescent="0.2">
      <c r="A35" s="590" t="s">
        <v>504</v>
      </c>
      <c r="B35" s="675">
        <v>256.38134000000002</v>
      </c>
      <c r="C35" s="675">
        <v>259.68744699999996</v>
      </c>
      <c r="D35" s="675">
        <v>265.600256</v>
      </c>
      <c r="E35" s="675">
        <v>278.910145</v>
      </c>
      <c r="F35" s="675">
        <v>280.39944799999995</v>
      </c>
      <c r="G35" s="675">
        <v>280.17652500000003</v>
      </c>
      <c r="H35" s="675">
        <v>274.42080599999997</v>
      </c>
      <c r="I35" s="675">
        <v>282.70062300000001</v>
      </c>
      <c r="J35" s="675">
        <v>296.15373199999999</v>
      </c>
      <c r="K35" s="675">
        <v>306.70808500000004</v>
      </c>
      <c r="L35" s="675">
        <v>312.21807799999999</v>
      </c>
      <c r="M35" s="675">
        <v>363.13266900000002</v>
      </c>
      <c r="N35" s="675">
        <v>339.30288000000002</v>
      </c>
      <c r="O35" s="761">
        <v>-6.5622817868804875E-2</v>
      </c>
      <c r="P35" s="761">
        <v>0.32343048054901335</v>
      </c>
      <c r="Q35" s="591" t="s">
        <v>505</v>
      </c>
      <c r="R35" s="566"/>
      <c r="S35" s="567"/>
      <c r="U35" s="567"/>
    </row>
    <row r="36" spans="1:21" ht="15.6" customHeight="1" x14ac:dyDescent="0.2">
      <c r="A36" s="590" t="s">
        <v>474</v>
      </c>
      <c r="B36" s="675">
        <v>1991.404657</v>
      </c>
      <c r="C36" s="675">
        <v>2029.6394030000001</v>
      </c>
      <c r="D36" s="675">
        <v>2064.495285</v>
      </c>
      <c r="E36" s="675">
        <v>2078.8488929999999</v>
      </c>
      <c r="F36" s="675">
        <v>2093.0463760000002</v>
      </c>
      <c r="G36" s="675">
        <v>2107.6639620000001</v>
      </c>
      <c r="H36" s="675">
        <v>2160.6696410000004</v>
      </c>
      <c r="I36" s="675">
        <v>2187.2515600000002</v>
      </c>
      <c r="J36" s="675">
        <v>2249.7111889999996</v>
      </c>
      <c r="K36" s="675">
        <v>2272.7531369999997</v>
      </c>
      <c r="L36" s="675">
        <v>2321.9878119999998</v>
      </c>
      <c r="M36" s="675">
        <v>2278.1797820000002</v>
      </c>
      <c r="N36" s="675">
        <v>2310.192552</v>
      </c>
      <c r="O36" s="761">
        <v>1.4051906813032993E-2</v>
      </c>
      <c r="P36" s="761">
        <v>0.16008192703548546</v>
      </c>
      <c r="Q36" s="591" t="s">
        <v>506</v>
      </c>
      <c r="R36" s="566"/>
      <c r="S36" s="567"/>
      <c r="U36" s="567"/>
    </row>
    <row r="37" spans="1:21" ht="15.6" customHeight="1" x14ac:dyDescent="0.2">
      <c r="A37" s="590" t="s">
        <v>480</v>
      </c>
      <c r="B37" s="675">
        <v>52.292538999999998</v>
      </c>
      <c r="C37" s="675">
        <v>49.149889999999999</v>
      </c>
      <c r="D37" s="675">
        <v>62.217618999999999</v>
      </c>
      <c r="E37" s="675">
        <v>55.266898999999995</v>
      </c>
      <c r="F37" s="675">
        <v>58.876838000000006</v>
      </c>
      <c r="G37" s="675">
        <v>66.995865000000009</v>
      </c>
      <c r="H37" s="675">
        <v>60.034725999999999</v>
      </c>
      <c r="I37" s="675">
        <v>61.964264</v>
      </c>
      <c r="J37" s="675">
        <v>68.344307000000001</v>
      </c>
      <c r="K37" s="675">
        <v>65.259664999999998</v>
      </c>
      <c r="L37" s="675">
        <v>71.998028000000005</v>
      </c>
      <c r="M37" s="675">
        <v>70.222763999999998</v>
      </c>
      <c r="N37" s="675">
        <v>65.582701</v>
      </c>
      <c r="O37" s="761">
        <v>-6.6076336727503321E-2</v>
      </c>
      <c r="P37" s="761">
        <v>0.25415025267753788</v>
      </c>
      <c r="Q37" s="591" t="s">
        <v>481</v>
      </c>
      <c r="R37" s="566"/>
      <c r="S37" s="567"/>
      <c r="U37" s="567"/>
    </row>
    <row r="38" spans="1:21" ht="16.149999999999999" customHeight="1" x14ac:dyDescent="0.2">
      <c r="A38" s="588" t="s">
        <v>507</v>
      </c>
      <c r="B38" s="717">
        <v>275.63536200000004</v>
      </c>
      <c r="C38" s="717">
        <v>277.18483400000002</v>
      </c>
      <c r="D38" s="717">
        <v>257.23814799999997</v>
      </c>
      <c r="E38" s="717">
        <v>259.73304899999999</v>
      </c>
      <c r="F38" s="717">
        <v>257.26381299999997</v>
      </c>
      <c r="G38" s="717">
        <v>294.62657200000001</v>
      </c>
      <c r="H38" s="717">
        <v>271.999548</v>
      </c>
      <c r="I38" s="717">
        <v>265.36752100000001</v>
      </c>
      <c r="J38" s="717">
        <v>297.848319</v>
      </c>
      <c r="K38" s="717">
        <v>290.70459299999999</v>
      </c>
      <c r="L38" s="717">
        <v>301.75174499999997</v>
      </c>
      <c r="M38" s="717">
        <v>307.16453100000001</v>
      </c>
      <c r="N38" s="717">
        <v>307.63124699999997</v>
      </c>
      <c r="O38" s="761">
        <v>1.5194332447191392E-3</v>
      </c>
      <c r="P38" s="761">
        <v>0.11608047954311437</v>
      </c>
      <c r="Q38" s="589" t="s">
        <v>508</v>
      </c>
      <c r="R38" s="566"/>
      <c r="S38" s="567"/>
      <c r="U38" s="567"/>
    </row>
    <row r="39" spans="1:21" ht="19.149999999999999" customHeight="1" x14ac:dyDescent="0.2">
      <c r="A39" s="592" t="s">
        <v>924</v>
      </c>
      <c r="B39" s="762"/>
      <c r="C39" s="762"/>
      <c r="D39" s="762">
        <v>2.364100935640244E-2</v>
      </c>
      <c r="E39" s="762"/>
      <c r="F39" s="762"/>
      <c r="G39" s="762">
        <v>2.4106014296936151E-2</v>
      </c>
      <c r="H39" s="762"/>
      <c r="I39" s="762"/>
      <c r="J39" s="762">
        <v>2.2133058993449511E-2</v>
      </c>
      <c r="K39" s="762"/>
      <c r="L39" s="762"/>
      <c r="M39" s="762">
        <v>2.1422244014930529E-2</v>
      </c>
      <c r="N39" s="762"/>
      <c r="O39" s="763"/>
      <c r="P39" s="764"/>
      <c r="Q39" s="593" t="s">
        <v>961</v>
      </c>
      <c r="R39" s="566"/>
      <c r="S39" s="567"/>
      <c r="U39" s="567"/>
    </row>
    <row r="40" spans="1:21" ht="19.149999999999999" customHeight="1" x14ac:dyDescent="0.2">
      <c r="A40" s="592" t="s">
        <v>925</v>
      </c>
      <c r="B40" s="762"/>
      <c r="C40" s="762"/>
      <c r="D40" s="762">
        <v>6.0535110788195491E-2</v>
      </c>
      <c r="E40" s="762"/>
      <c r="F40" s="762"/>
      <c r="G40" s="762">
        <v>6.0190429070604193E-2</v>
      </c>
      <c r="H40" s="762"/>
      <c r="I40" s="762"/>
      <c r="J40" s="762">
        <v>5.8605389675052022E-2</v>
      </c>
      <c r="K40" s="762"/>
      <c r="L40" s="762"/>
      <c r="M40" s="762">
        <v>5.7150831693159501E-2</v>
      </c>
      <c r="N40" s="762"/>
      <c r="O40" s="765"/>
      <c r="P40" s="766"/>
      <c r="Q40" s="593" t="s">
        <v>962</v>
      </c>
      <c r="R40" s="566"/>
      <c r="S40" s="567"/>
      <c r="U40" s="567"/>
    </row>
    <row r="41" spans="1:21" ht="18" customHeight="1" x14ac:dyDescent="0.25">
      <c r="A41" s="594" t="s">
        <v>926</v>
      </c>
      <c r="B41" s="718">
        <v>528.79964600000005</v>
      </c>
      <c r="C41" s="718">
        <v>535.47242299999994</v>
      </c>
      <c r="D41" s="718">
        <v>545.69962491920603</v>
      </c>
      <c r="E41" s="718">
        <v>553.46761400000003</v>
      </c>
      <c r="F41" s="718">
        <v>562.84193099999993</v>
      </c>
      <c r="G41" s="718">
        <v>569.88274999999999</v>
      </c>
      <c r="H41" s="718">
        <v>578.12400700000001</v>
      </c>
      <c r="I41" s="718">
        <v>584.89352500000007</v>
      </c>
      <c r="J41" s="718">
        <v>597.5608860000001</v>
      </c>
      <c r="K41" s="718">
        <v>605.50259499999993</v>
      </c>
      <c r="L41" s="718">
        <v>605.85636199999999</v>
      </c>
      <c r="M41" s="718">
        <v>586.90596499999992</v>
      </c>
      <c r="N41" s="718">
        <v>590.62629000000004</v>
      </c>
      <c r="O41" s="761">
        <v>6.3388774724757084E-3</v>
      </c>
      <c r="P41" s="761">
        <v>0.11691884528984722</v>
      </c>
      <c r="Q41" s="220" t="s">
        <v>963</v>
      </c>
      <c r="R41" s="566"/>
      <c r="S41" s="567"/>
      <c r="U41" s="567"/>
    </row>
    <row r="42" spans="1:21" ht="16.5" customHeight="1" x14ac:dyDescent="0.25">
      <c r="A42" s="595" t="s">
        <v>927</v>
      </c>
      <c r="B42" s="675">
        <v>91</v>
      </c>
      <c r="C42" s="675">
        <v>90.1</v>
      </c>
      <c r="D42" s="675">
        <v>83.8</v>
      </c>
      <c r="E42" s="675">
        <v>82.8</v>
      </c>
      <c r="F42" s="675">
        <v>80.599999999999994</v>
      </c>
      <c r="G42" s="675">
        <v>79.5</v>
      </c>
      <c r="H42" s="675">
        <v>79.5</v>
      </c>
      <c r="I42" s="675">
        <v>77.7</v>
      </c>
      <c r="J42" s="675">
        <v>71.400000000000006</v>
      </c>
      <c r="K42" s="675">
        <v>71.8</v>
      </c>
      <c r="L42" s="675">
        <v>72.099999999999994</v>
      </c>
      <c r="M42" s="675">
        <v>72.02</v>
      </c>
      <c r="N42" s="675">
        <v>70.14</v>
      </c>
      <c r="O42" s="761">
        <v>-2.6103860038878029E-2</v>
      </c>
      <c r="P42" s="761">
        <v>-0.22923076923076924</v>
      </c>
      <c r="Q42" s="596" t="s">
        <v>964</v>
      </c>
      <c r="R42" s="566"/>
      <c r="S42" s="567"/>
      <c r="U42" s="567"/>
    </row>
    <row r="43" spans="1:21" ht="18" customHeight="1" x14ac:dyDescent="0.25">
      <c r="A43" s="597" t="s">
        <v>952</v>
      </c>
      <c r="B43" s="719">
        <v>37.9</v>
      </c>
      <c r="C43" s="719">
        <v>37.700000000000003</v>
      </c>
      <c r="D43" s="719">
        <v>38.1</v>
      </c>
      <c r="E43" s="719">
        <v>37.9</v>
      </c>
      <c r="F43" s="719">
        <v>37.700000000000003</v>
      </c>
      <c r="G43" s="719">
        <v>37.9</v>
      </c>
      <c r="H43" s="719">
        <v>38</v>
      </c>
      <c r="I43" s="719">
        <v>37.6</v>
      </c>
      <c r="J43" s="719">
        <v>37</v>
      </c>
      <c r="K43" s="719">
        <v>37.4</v>
      </c>
      <c r="L43" s="719">
        <v>37.200000000000003</v>
      </c>
      <c r="M43" s="719">
        <v>38.75</v>
      </c>
      <c r="N43" s="719">
        <v>39.03</v>
      </c>
      <c r="O43" s="761">
        <v>7.2258064516129324E-3</v>
      </c>
      <c r="P43" s="761">
        <v>2.9815303430079224E-2</v>
      </c>
      <c r="Q43" s="220" t="s">
        <v>1006</v>
      </c>
      <c r="R43" s="566"/>
      <c r="S43" s="567"/>
      <c r="U43" s="567"/>
    </row>
    <row r="44" spans="1:21" ht="18" customHeight="1" x14ac:dyDescent="0.25">
      <c r="A44" s="598" t="s">
        <v>509</v>
      </c>
      <c r="B44" s="767"/>
      <c r="C44" s="767"/>
      <c r="D44" s="767">
        <v>1.9199999999999998E-2</v>
      </c>
      <c r="E44" s="767"/>
      <c r="F44" s="767"/>
      <c r="G44" s="767">
        <v>1.9E-2</v>
      </c>
      <c r="H44" s="767"/>
      <c r="I44" s="767"/>
      <c r="J44" s="767">
        <v>1.8700000000000001E-2</v>
      </c>
      <c r="K44" s="767"/>
      <c r="L44" s="767"/>
      <c r="M44" s="767">
        <v>1.8499999999999999E-2</v>
      </c>
      <c r="N44" s="767"/>
      <c r="O44" s="720"/>
      <c r="P44" s="721"/>
      <c r="Q44" s="220" t="s">
        <v>510</v>
      </c>
      <c r="R44" s="566"/>
      <c r="S44" s="567"/>
      <c r="U44" s="567"/>
    </row>
    <row r="45" spans="1:21" ht="18" customHeight="1" x14ac:dyDescent="0.25">
      <c r="A45" s="598" t="s">
        <v>511</v>
      </c>
      <c r="B45" s="767"/>
      <c r="C45" s="767"/>
      <c r="D45" s="767">
        <v>0.1489</v>
      </c>
      <c r="E45" s="767"/>
      <c r="F45" s="767"/>
      <c r="G45" s="767">
        <v>0.14979999999999999</v>
      </c>
      <c r="H45" s="767"/>
      <c r="I45" s="767"/>
      <c r="J45" s="767">
        <v>0.15010000000000001</v>
      </c>
      <c r="K45" s="767"/>
      <c r="L45" s="767"/>
      <c r="M45" s="767">
        <v>0.1517</v>
      </c>
      <c r="N45" s="767"/>
      <c r="O45" s="722"/>
      <c r="P45" s="723"/>
      <c r="Q45" s="220" t="s">
        <v>512</v>
      </c>
      <c r="R45" s="566"/>
      <c r="S45" s="567"/>
      <c r="U45" s="567"/>
    </row>
    <row r="46" spans="1:21" ht="19.149999999999999" customHeight="1" x14ac:dyDescent="0.25">
      <c r="A46" s="599" t="s">
        <v>928</v>
      </c>
      <c r="B46" s="767">
        <v>0.72824441019038566</v>
      </c>
      <c r="C46" s="767">
        <v>0.73229502782016387</v>
      </c>
      <c r="D46" s="767">
        <v>0.73840317135716438</v>
      </c>
      <c r="E46" s="767">
        <v>0.74165395455864547</v>
      </c>
      <c r="F46" s="767">
        <v>0.74431935750221234</v>
      </c>
      <c r="G46" s="767">
        <v>0.7509596787533257</v>
      </c>
      <c r="H46" s="767">
        <v>0.75805078893565236</v>
      </c>
      <c r="I46" s="767">
        <v>0.74549590279008582</v>
      </c>
      <c r="J46" s="767">
        <v>0.73754270547818657</v>
      </c>
      <c r="K46" s="767">
        <v>0.74751670674620774</v>
      </c>
      <c r="L46" s="767">
        <v>0.74945231144047675</v>
      </c>
      <c r="M46" s="767">
        <v>0.75729137207217523</v>
      </c>
      <c r="N46" s="767">
        <v>0.75917906924534273</v>
      </c>
      <c r="O46" s="761">
        <v>2.492695998902244E-3</v>
      </c>
      <c r="P46" s="761">
        <v>4.2478402335927014E-2</v>
      </c>
      <c r="Q46" s="220" t="s">
        <v>965</v>
      </c>
      <c r="R46" s="600"/>
    </row>
    <row r="47" spans="1:21" ht="19.149999999999999" customHeight="1" x14ac:dyDescent="0.25">
      <c r="A47" s="599" t="s">
        <v>953</v>
      </c>
      <c r="B47" s="761">
        <v>0.20558582122572569</v>
      </c>
      <c r="C47" s="761">
        <v>0.20222596320956679</v>
      </c>
      <c r="D47" s="761">
        <v>0.20551000449131851</v>
      </c>
      <c r="E47" s="761">
        <v>0.205417867730916</v>
      </c>
      <c r="F47" s="761">
        <v>0.19808431779920019</v>
      </c>
      <c r="G47" s="761">
        <v>0.1896744498425893</v>
      </c>
      <c r="H47" s="761">
        <v>0.19393262586088861</v>
      </c>
      <c r="I47" s="761">
        <v>0.19154053078382699</v>
      </c>
      <c r="J47" s="761">
        <v>0.2014185602813626</v>
      </c>
      <c r="K47" s="761">
        <v>0.1986371347362593</v>
      </c>
      <c r="L47" s="761">
        <v>0.20107815100308349</v>
      </c>
      <c r="M47" s="761">
        <v>0.18839874654524791</v>
      </c>
      <c r="N47" s="761">
        <v>0.18255819019869279</v>
      </c>
      <c r="O47" s="761">
        <v>-3.1001036119698296E-2</v>
      </c>
      <c r="P47" s="761">
        <v>-0.11200982095817494</v>
      </c>
      <c r="Q47" s="220" t="s">
        <v>1007</v>
      </c>
      <c r="R47" s="600"/>
    </row>
    <row r="48" spans="1:21" ht="19.149999999999999" customHeight="1" x14ac:dyDescent="0.25">
      <c r="A48" s="601" t="s">
        <v>954</v>
      </c>
      <c r="B48" s="768"/>
      <c r="C48" s="768"/>
      <c r="D48" s="768">
        <v>0.17348959404835021</v>
      </c>
      <c r="E48" s="768"/>
      <c r="F48" s="768"/>
      <c r="G48" s="768">
        <v>0.1738622012849636</v>
      </c>
      <c r="H48" s="768"/>
      <c r="I48" s="768"/>
      <c r="J48" s="768">
        <v>0.17033146578811281</v>
      </c>
      <c r="K48" s="769"/>
      <c r="L48" s="769"/>
      <c r="M48" s="769">
        <v>0.1683265758315064</v>
      </c>
      <c r="N48" s="769"/>
      <c r="O48" s="770"/>
      <c r="P48" s="770"/>
      <c r="Q48" s="602" t="s">
        <v>1008</v>
      </c>
      <c r="R48" s="600"/>
    </row>
    <row r="49" spans="1:18" ht="16.149999999999999" customHeight="1" x14ac:dyDescent="0.25">
      <c r="A49" s="603" t="s">
        <v>513</v>
      </c>
      <c r="B49" s="768"/>
      <c r="C49" s="768"/>
      <c r="D49" s="768">
        <v>0.15987338369614401</v>
      </c>
      <c r="E49" s="768"/>
      <c r="F49" s="768"/>
      <c r="G49" s="768">
        <v>0.16177858859853941</v>
      </c>
      <c r="H49" s="768"/>
      <c r="I49" s="768"/>
      <c r="J49" s="768">
        <v>0.1584117473604825</v>
      </c>
      <c r="K49" s="769"/>
      <c r="L49" s="769"/>
      <c r="M49" s="769">
        <v>0.15651933506490001</v>
      </c>
      <c r="N49" s="769"/>
      <c r="O49" s="770"/>
      <c r="P49" s="770"/>
      <c r="Q49" s="604" t="s">
        <v>514</v>
      </c>
      <c r="R49" s="600"/>
    </row>
    <row r="50" spans="1:18" ht="18" customHeight="1" x14ac:dyDescent="0.25">
      <c r="A50" s="605" t="s">
        <v>515</v>
      </c>
      <c r="B50" s="768"/>
      <c r="C50" s="768"/>
      <c r="D50" s="768">
        <v>0.14585221800888151</v>
      </c>
      <c r="E50" s="768"/>
      <c r="F50" s="768"/>
      <c r="G50" s="768">
        <v>0.1479887537010342</v>
      </c>
      <c r="H50" s="768"/>
      <c r="I50" s="768"/>
      <c r="J50" s="768">
        <v>0.14379228453020579</v>
      </c>
      <c r="K50" s="769"/>
      <c r="L50" s="769"/>
      <c r="M50" s="769">
        <v>0.14279644000363009</v>
      </c>
      <c r="N50" s="769"/>
      <c r="O50" s="770"/>
      <c r="P50" s="770"/>
      <c r="Q50" s="606" t="s">
        <v>516</v>
      </c>
      <c r="R50" s="600"/>
    </row>
    <row r="51" spans="1:18" ht="15.75" customHeight="1" x14ac:dyDescent="0.2">
      <c r="A51" s="908"/>
      <c r="B51" s="909"/>
      <c r="C51" s="909"/>
      <c r="D51" s="909"/>
      <c r="E51" s="909"/>
      <c r="F51" s="909"/>
      <c r="G51" s="909"/>
      <c r="H51" s="909"/>
      <c r="I51" s="909"/>
      <c r="J51" s="909"/>
      <c r="K51" s="909"/>
      <c r="L51" s="909"/>
      <c r="M51" s="909"/>
      <c r="N51" s="909"/>
      <c r="O51" s="909"/>
      <c r="P51" s="909"/>
      <c r="Q51" s="910"/>
      <c r="R51" s="600"/>
    </row>
    <row r="52" spans="1:18" ht="16.149999999999999" customHeight="1" x14ac:dyDescent="0.25">
      <c r="A52" s="607" t="s">
        <v>517</v>
      </c>
      <c r="B52" s="724"/>
      <c r="C52" s="724"/>
      <c r="D52" s="724"/>
      <c r="E52" s="724"/>
      <c r="F52" s="724"/>
      <c r="G52" s="724"/>
      <c r="H52" s="724"/>
      <c r="I52" s="724"/>
      <c r="J52" s="724"/>
      <c r="K52" s="724"/>
      <c r="L52" s="724"/>
      <c r="M52" s="724"/>
      <c r="N52" s="724"/>
      <c r="O52" s="770"/>
      <c r="P52" s="770"/>
      <c r="Q52" s="220" t="s">
        <v>518</v>
      </c>
      <c r="R52" s="600"/>
    </row>
    <row r="53" spans="1:18" ht="16.149999999999999" customHeight="1" x14ac:dyDescent="0.2">
      <c r="A53" s="608" t="s">
        <v>519</v>
      </c>
      <c r="B53" s="725"/>
      <c r="C53" s="725"/>
      <c r="D53" s="725">
        <v>23</v>
      </c>
      <c r="E53" s="725"/>
      <c r="F53" s="725"/>
      <c r="G53" s="725">
        <v>23</v>
      </c>
      <c r="H53" s="725"/>
      <c r="I53" s="725"/>
      <c r="J53" s="725">
        <v>23</v>
      </c>
      <c r="K53" s="726"/>
      <c r="L53" s="726"/>
      <c r="M53" s="726">
        <v>23</v>
      </c>
      <c r="N53" s="726"/>
      <c r="O53" s="770"/>
      <c r="P53" s="770"/>
      <c r="Q53" s="221" t="s">
        <v>520</v>
      </c>
      <c r="R53" s="600"/>
    </row>
    <row r="54" spans="1:18" ht="16.149999999999999" customHeight="1" x14ac:dyDescent="0.2">
      <c r="A54" s="609" t="s">
        <v>521</v>
      </c>
      <c r="B54" s="725"/>
      <c r="C54" s="725"/>
      <c r="D54" s="725">
        <v>38</v>
      </c>
      <c r="E54" s="725"/>
      <c r="F54" s="725"/>
      <c r="G54" s="725">
        <v>38</v>
      </c>
      <c r="H54" s="725"/>
      <c r="I54" s="725"/>
      <c r="J54" s="725">
        <v>38</v>
      </c>
      <c r="K54" s="726"/>
      <c r="L54" s="726"/>
      <c r="M54" s="726">
        <v>38</v>
      </c>
      <c r="N54" s="726"/>
      <c r="O54" s="770"/>
      <c r="P54" s="770"/>
      <c r="Q54" s="221" t="s">
        <v>522</v>
      </c>
      <c r="R54" s="600"/>
    </row>
    <row r="55" spans="1:18" ht="18.600000000000001" customHeight="1" x14ac:dyDescent="0.2">
      <c r="A55" s="610" t="s">
        <v>523</v>
      </c>
      <c r="B55" s="725"/>
      <c r="C55" s="725"/>
      <c r="D55" s="725">
        <v>7</v>
      </c>
      <c r="E55" s="725"/>
      <c r="F55" s="725"/>
      <c r="G55" s="725">
        <v>7</v>
      </c>
      <c r="H55" s="725"/>
      <c r="I55" s="725"/>
      <c r="J55" s="725">
        <v>7</v>
      </c>
      <c r="K55" s="726"/>
      <c r="L55" s="726"/>
      <c r="M55" s="726">
        <v>7</v>
      </c>
      <c r="N55" s="726"/>
      <c r="O55" s="770"/>
      <c r="P55" s="770"/>
      <c r="Q55" s="611" t="s">
        <v>524</v>
      </c>
      <c r="R55" s="600"/>
    </row>
    <row r="56" spans="1:18" ht="16.149999999999999" customHeight="1" x14ac:dyDescent="0.2">
      <c r="A56" s="603" t="s">
        <v>525</v>
      </c>
      <c r="B56" s="762"/>
      <c r="C56" s="762"/>
      <c r="D56" s="762">
        <v>0.114310417630145</v>
      </c>
      <c r="E56" s="762"/>
      <c r="F56" s="762"/>
      <c r="G56" s="762">
        <v>0.1123098521125406</v>
      </c>
      <c r="H56" s="762"/>
      <c r="I56" s="762"/>
      <c r="J56" s="762">
        <v>0.1086390621195947</v>
      </c>
      <c r="K56" s="762"/>
      <c r="L56" s="762"/>
      <c r="M56" s="762">
        <v>0.1044182488976874</v>
      </c>
      <c r="N56" s="762"/>
      <c r="O56" s="770"/>
      <c r="P56" s="770"/>
      <c r="Q56" s="771" t="s">
        <v>526</v>
      </c>
      <c r="R56" s="600"/>
    </row>
    <row r="57" spans="1:18" ht="16.149999999999999" customHeight="1" x14ac:dyDescent="0.2">
      <c r="A57" s="609" t="s">
        <v>527</v>
      </c>
      <c r="B57" s="727"/>
      <c r="C57" s="727"/>
      <c r="D57" s="727">
        <v>52</v>
      </c>
      <c r="E57" s="727"/>
      <c r="F57" s="727"/>
      <c r="G57" s="727">
        <v>52</v>
      </c>
      <c r="H57" s="727"/>
      <c r="I57" s="727"/>
      <c r="J57" s="727">
        <v>52</v>
      </c>
      <c r="K57" s="728"/>
      <c r="L57" s="728"/>
      <c r="M57" s="728">
        <v>52</v>
      </c>
      <c r="N57" s="728"/>
      <c r="O57" s="770"/>
      <c r="P57" s="770"/>
      <c r="Q57" s="221" t="s">
        <v>528</v>
      </c>
      <c r="R57" s="600"/>
    </row>
    <row r="58" spans="1:18" ht="16.149999999999999" customHeight="1" x14ac:dyDescent="0.2">
      <c r="A58" s="609" t="s">
        <v>529</v>
      </c>
      <c r="B58" s="727"/>
      <c r="C58" s="727"/>
      <c r="D58" s="727">
        <v>9</v>
      </c>
      <c r="E58" s="727"/>
      <c r="F58" s="727"/>
      <c r="G58" s="727">
        <v>9</v>
      </c>
      <c r="H58" s="727"/>
      <c r="I58" s="727"/>
      <c r="J58" s="727">
        <v>9</v>
      </c>
      <c r="K58" s="728"/>
      <c r="L58" s="728"/>
      <c r="M58" s="728">
        <v>9</v>
      </c>
      <c r="N58" s="728"/>
      <c r="O58" s="770"/>
      <c r="P58" s="770"/>
      <c r="Q58" s="221" t="s">
        <v>530</v>
      </c>
      <c r="R58" s="600"/>
    </row>
    <row r="59" spans="1:18" ht="16.149999999999999" customHeight="1" x14ac:dyDescent="0.2">
      <c r="A59" s="603" t="s">
        <v>531</v>
      </c>
      <c r="B59" s="762"/>
      <c r="C59" s="762"/>
      <c r="D59" s="762">
        <v>0.17861379767960911</v>
      </c>
      <c r="E59" s="762"/>
      <c r="F59" s="762"/>
      <c r="G59" s="762">
        <v>0.17619569607107829</v>
      </c>
      <c r="H59" s="762"/>
      <c r="I59" s="762"/>
      <c r="J59" s="762">
        <v>0.18057194224394629</v>
      </c>
      <c r="K59" s="762"/>
      <c r="L59" s="762"/>
      <c r="M59" s="762">
        <v>0.17583010888149009</v>
      </c>
      <c r="N59" s="762"/>
      <c r="O59" s="770"/>
      <c r="P59" s="770"/>
      <c r="Q59" s="771" t="s">
        <v>532</v>
      </c>
      <c r="R59" s="600"/>
    </row>
    <row r="60" spans="1:18" ht="7.9" customHeight="1" x14ac:dyDescent="0.2">
      <c r="A60" s="612"/>
      <c r="B60" s="613"/>
      <c r="C60" s="613"/>
      <c r="D60" s="613"/>
      <c r="E60" s="613"/>
      <c r="F60" s="613"/>
      <c r="G60" s="613"/>
      <c r="H60" s="613"/>
      <c r="I60" s="613"/>
      <c r="J60" s="613"/>
      <c r="K60" s="613"/>
      <c r="L60" s="613"/>
      <c r="M60" s="613"/>
      <c r="N60" s="613"/>
      <c r="O60" s="614"/>
      <c r="P60" s="614"/>
      <c r="Q60" s="615"/>
    </row>
    <row r="61" spans="1:18" x14ac:dyDescent="0.2">
      <c r="A61" s="616" t="s">
        <v>533</v>
      </c>
      <c r="B61" s="617"/>
      <c r="C61" s="617"/>
      <c r="D61" s="617"/>
      <c r="E61" s="617"/>
      <c r="F61" s="617"/>
      <c r="G61" s="617"/>
      <c r="H61" s="617"/>
      <c r="I61" s="617"/>
      <c r="J61" s="617"/>
      <c r="K61" s="617"/>
      <c r="L61" s="617"/>
      <c r="M61" s="617"/>
      <c r="N61" s="617"/>
      <c r="O61" s="617"/>
      <c r="P61" s="617"/>
      <c r="Q61" s="618" t="s">
        <v>534</v>
      </c>
    </row>
    <row r="62" spans="1:18" x14ac:dyDescent="0.2">
      <c r="A62" s="616" t="s">
        <v>535</v>
      </c>
      <c r="B62" s="617"/>
      <c r="C62" s="617"/>
      <c r="D62" s="617"/>
      <c r="E62" s="617"/>
      <c r="F62" s="617"/>
      <c r="G62" s="617"/>
      <c r="H62" s="617"/>
      <c r="I62" s="617"/>
      <c r="J62" s="617"/>
      <c r="K62" s="617"/>
      <c r="L62" s="617"/>
      <c r="M62" s="617"/>
      <c r="N62" s="617"/>
      <c r="O62" s="617"/>
      <c r="P62" s="617"/>
      <c r="Q62" s="618" t="s">
        <v>536</v>
      </c>
    </row>
    <row r="63" spans="1:18" ht="17.45" customHeight="1" x14ac:dyDescent="0.2">
      <c r="A63" s="809" t="s">
        <v>929</v>
      </c>
      <c r="B63" s="617"/>
      <c r="C63" s="617"/>
      <c r="D63" s="617"/>
      <c r="E63" s="617"/>
      <c r="F63" s="617"/>
      <c r="G63" s="617"/>
      <c r="H63" s="617"/>
      <c r="I63" s="617"/>
      <c r="J63" s="617"/>
      <c r="K63" s="617"/>
      <c r="L63" s="617"/>
      <c r="M63" s="617"/>
      <c r="N63" s="617"/>
      <c r="O63" s="617"/>
      <c r="P63" s="617"/>
      <c r="Q63" s="816" t="s">
        <v>966</v>
      </c>
    </row>
    <row r="64" spans="1:18" ht="17.45" customHeight="1" x14ac:dyDescent="0.2">
      <c r="A64" s="810" t="s">
        <v>930</v>
      </c>
      <c r="B64" s="620"/>
      <c r="C64" s="620"/>
      <c r="D64" s="620"/>
      <c r="E64" s="620"/>
      <c r="F64" s="620"/>
      <c r="G64" s="620"/>
      <c r="H64" s="620"/>
      <c r="I64" s="620"/>
      <c r="J64" s="620"/>
      <c r="K64" s="620"/>
      <c r="L64" s="620"/>
      <c r="M64" s="620"/>
      <c r="N64" s="620"/>
      <c r="O64" s="620"/>
      <c r="P64" s="620"/>
      <c r="Q64" s="816" t="s">
        <v>967</v>
      </c>
    </row>
    <row r="65" spans="1:17" ht="17.45" customHeight="1" x14ac:dyDescent="0.2">
      <c r="A65" s="809" t="s">
        <v>931</v>
      </c>
      <c r="B65" s="619"/>
      <c r="C65" s="619"/>
      <c r="D65" s="619"/>
      <c r="E65" s="619"/>
      <c r="F65" s="619"/>
      <c r="G65" s="619"/>
      <c r="H65" s="619"/>
      <c r="I65" s="619"/>
      <c r="J65" s="619"/>
      <c r="K65" s="619"/>
      <c r="L65" s="619"/>
      <c r="M65" s="619"/>
      <c r="N65" s="619"/>
      <c r="O65" s="619"/>
      <c r="P65" s="619"/>
      <c r="Q65" s="816" t="s">
        <v>968</v>
      </c>
    </row>
    <row r="66" spans="1:17" ht="17.45" customHeight="1" x14ac:dyDescent="0.2">
      <c r="A66" s="810" t="s">
        <v>932</v>
      </c>
      <c r="B66" s="619"/>
      <c r="C66" s="619"/>
      <c r="D66" s="619"/>
      <c r="E66" s="619"/>
      <c r="F66" s="619"/>
      <c r="G66" s="619"/>
      <c r="H66" s="619"/>
      <c r="I66" s="619"/>
      <c r="J66" s="619"/>
      <c r="K66" s="619"/>
      <c r="L66" s="619"/>
      <c r="M66" s="619"/>
      <c r="N66" s="619"/>
      <c r="O66" s="619"/>
      <c r="P66" s="619"/>
      <c r="Q66" s="816" t="s">
        <v>969</v>
      </c>
    </row>
    <row r="67" spans="1:17" ht="17.45" customHeight="1" x14ac:dyDescent="0.2">
      <c r="A67" s="811" t="s">
        <v>933</v>
      </c>
      <c r="B67" s="619"/>
      <c r="C67" s="619"/>
      <c r="D67" s="619"/>
      <c r="E67" s="619"/>
      <c r="F67" s="619"/>
      <c r="G67" s="619"/>
      <c r="H67" s="619"/>
      <c r="I67" s="619"/>
      <c r="J67" s="619"/>
      <c r="K67" s="619"/>
      <c r="L67" s="619"/>
      <c r="M67" s="619"/>
      <c r="N67" s="619"/>
      <c r="O67" s="619"/>
      <c r="P67" s="619"/>
      <c r="Q67" s="816" t="s">
        <v>970</v>
      </c>
    </row>
    <row r="68" spans="1:17" ht="17.45" customHeight="1" x14ac:dyDescent="0.2">
      <c r="A68" s="811" t="s">
        <v>934</v>
      </c>
      <c r="B68" s="619"/>
      <c r="C68" s="619"/>
      <c r="D68" s="619"/>
      <c r="E68" s="619"/>
      <c r="F68" s="619"/>
      <c r="G68" s="619"/>
      <c r="H68" s="619"/>
      <c r="I68" s="619"/>
      <c r="J68" s="619"/>
      <c r="K68" s="619"/>
      <c r="L68" s="619"/>
      <c r="M68" s="619"/>
      <c r="N68" s="619"/>
      <c r="O68" s="619"/>
      <c r="P68" s="619"/>
      <c r="Q68" s="816" t="s">
        <v>971</v>
      </c>
    </row>
    <row r="69" spans="1:17" ht="17.45" customHeight="1" x14ac:dyDescent="0.2">
      <c r="A69" s="811" t="s">
        <v>935</v>
      </c>
      <c r="B69" s="619"/>
      <c r="C69" s="619"/>
      <c r="D69" s="619"/>
      <c r="E69" s="619"/>
      <c r="F69" s="619"/>
      <c r="G69" s="619"/>
      <c r="H69" s="619"/>
      <c r="I69" s="619"/>
      <c r="J69" s="619"/>
      <c r="K69" s="619"/>
      <c r="L69" s="619"/>
      <c r="M69" s="619"/>
      <c r="N69" s="619"/>
      <c r="O69" s="619"/>
      <c r="P69" s="619"/>
      <c r="Q69" s="816" t="s">
        <v>972</v>
      </c>
    </row>
    <row r="70" spans="1:17" ht="17.45" customHeight="1" x14ac:dyDescent="0.2">
      <c r="A70" s="811" t="s">
        <v>936</v>
      </c>
      <c r="B70" s="619"/>
      <c r="C70" s="619"/>
      <c r="D70" s="619"/>
      <c r="E70" s="619"/>
      <c r="F70" s="619"/>
      <c r="G70" s="619"/>
      <c r="H70" s="619"/>
      <c r="I70" s="619"/>
      <c r="J70" s="619"/>
      <c r="K70" s="619"/>
      <c r="L70" s="619"/>
      <c r="M70" s="619"/>
      <c r="N70" s="619"/>
      <c r="O70" s="619"/>
      <c r="P70" s="619"/>
      <c r="Q70" s="816" t="s">
        <v>973</v>
      </c>
    </row>
    <row r="71" spans="1:17" ht="17.45" customHeight="1" x14ac:dyDescent="0.2">
      <c r="A71" s="811" t="s">
        <v>955</v>
      </c>
      <c r="B71" s="619"/>
      <c r="C71" s="619"/>
      <c r="D71" s="619"/>
      <c r="E71" s="619"/>
      <c r="F71" s="619"/>
      <c r="G71" s="619"/>
      <c r="H71" s="619"/>
      <c r="I71" s="619"/>
      <c r="J71" s="619"/>
      <c r="K71" s="619"/>
      <c r="L71" s="619"/>
      <c r="M71" s="619"/>
      <c r="N71" s="619"/>
      <c r="O71" s="619"/>
      <c r="P71" s="619"/>
      <c r="Q71" s="816" t="s">
        <v>1009</v>
      </c>
    </row>
    <row r="72" spans="1:17" ht="15" customHeight="1" x14ac:dyDescent="0.2">
      <c r="A72" s="811" t="s">
        <v>937</v>
      </c>
      <c r="B72" s="619"/>
      <c r="C72" s="619"/>
      <c r="D72" s="619"/>
      <c r="E72" s="619"/>
      <c r="F72" s="619"/>
      <c r="G72" s="619"/>
      <c r="H72" s="619"/>
      <c r="I72" s="619"/>
      <c r="J72" s="619"/>
      <c r="K72" s="619"/>
      <c r="L72" s="619"/>
      <c r="M72" s="619"/>
      <c r="N72" s="619"/>
      <c r="O72" s="619"/>
      <c r="P72" s="619"/>
      <c r="Q72" s="816" t="s">
        <v>974</v>
      </c>
    </row>
    <row r="73" spans="1:17" ht="17.45" customHeight="1" x14ac:dyDescent="0.2">
      <c r="A73" s="811" t="s">
        <v>956</v>
      </c>
      <c r="B73" s="619"/>
      <c r="C73" s="619"/>
      <c r="D73" s="619"/>
      <c r="E73" s="619"/>
      <c r="F73" s="619"/>
      <c r="G73" s="619"/>
      <c r="H73" s="619"/>
      <c r="I73" s="619"/>
      <c r="J73" s="619"/>
      <c r="K73" s="619"/>
      <c r="L73" s="619"/>
      <c r="M73" s="619"/>
      <c r="N73" s="619"/>
      <c r="O73" s="619"/>
      <c r="P73" s="619"/>
      <c r="Q73" s="816" t="s">
        <v>1010</v>
      </c>
    </row>
    <row r="74" spans="1:17" ht="17.45" customHeight="1" x14ac:dyDescent="0.2">
      <c r="A74" s="621" t="s">
        <v>537</v>
      </c>
      <c r="B74" s="473"/>
      <c r="C74" s="473"/>
      <c r="D74" s="473"/>
      <c r="E74" s="473"/>
      <c r="F74" s="473"/>
      <c r="G74" s="473"/>
      <c r="H74" s="473"/>
      <c r="I74" s="473"/>
      <c r="J74" s="473"/>
      <c r="K74" s="473"/>
      <c r="L74" s="473"/>
      <c r="M74" s="473"/>
      <c r="N74" s="473"/>
      <c r="O74" s="473"/>
      <c r="P74" s="473"/>
      <c r="Q74" s="618" t="s">
        <v>538</v>
      </c>
    </row>
    <row r="75" spans="1:17" ht="15" customHeight="1" x14ac:dyDescent="0.2">
      <c r="A75" s="621" t="s">
        <v>539</v>
      </c>
      <c r="B75" s="473"/>
      <c r="C75" s="473"/>
      <c r="D75" s="473"/>
      <c r="E75" s="473"/>
      <c r="F75" s="473"/>
      <c r="G75" s="473"/>
      <c r="H75" s="473"/>
      <c r="I75" s="473"/>
      <c r="J75" s="473"/>
      <c r="K75" s="473"/>
      <c r="L75" s="473"/>
      <c r="M75" s="473"/>
      <c r="N75" s="473"/>
      <c r="O75" s="473"/>
      <c r="P75" s="473"/>
      <c r="Q75" s="622" t="s">
        <v>540</v>
      </c>
    </row>
    <row r="76" spans="1:17" ht="15" customHeight="1" x14ac:dyDescent="0.2">
      <c r="A76" s="811" t="s">
        <v>957</v>
      </c>
      <c r="B76" s="623"/>
      <c r="C76" s="623"/>
      <c r="D76" s="623"/>
      <c r="E76" s="623"/>
      <c r="F76" s="623"/>
      <c r="G76" s="623"/>
      <c r="H76" s="623"/>
      <c r="I76" s="623"/>
      <c r="J76" s="623"/>
      <c r="K76" s="623"/>
      <c r="L76" s="623"/>
      <c r="M76" s="623"/>
      <c r="N76" s="623"/>
      <c r="O76" s="624"/>
      <c r="P76" s="624"/>
      <c r="Q76" s="816" t="s">
        <v>1011</v>
      </c>
    </row>
    <row r="77" spans="1:17" x14ac:dyDescent="0.2">
      <c r="A77" s="625" t="s">
        <v>821</v>
      </c>
      <c r="B77" s="626"/>
      <c r="C77" s="626"/>
      <c r="D77" s="626"/>
      <c r="E77" s="626"/>
      <c r="F77" s="626"/>
      <c r="G77" s="626"/>
      <c r="H77" s="626"/>
      <c r="I77" s="626"/>
      <c r="J77" s="626"/>
      <c r="K77" s="626"/>
      <c r="L77" s="626"/>
      <c r="M77" s="626"/>
      <c r="N77" s="626"/>
      <c r="O77" s="626"/>
      <c r="P77" s="626"/>
      <c r="Q77" s="627"/>
    </row>
  </sheetData>
  <mergeCells count="6">
    <mergeCell ref="A51:Q51"/>
    <mergeCell ref="A1:Q1"/>
    <mergeCell ref="A3:Q3"/>
    <mergeCell ref="A4:A5"/>
    <mergeCell ref="Q4:Q5"/>
    <mergeCell ref="B2:P2"/>
  </mergeCells>
  <hyperlinks>
    <hyperlink ref="A2" location="'Sheet-2'!A1" display="Main Page" xr:uid="{00000000-0004-0000-0F00-000000000000}"/>
    <hyperlink ref="Q2" location="'Sheet-2'!A1" display="الصفحة الرئيسية" xr:uid="{00000000-0004-0000-0F00-000001000000}"/>
  </hyperlinks>
  <printOptions horizontalCentered="1"/>
  <pageMargins left="0" right="0" top="0.51181102362204722" bottom="0" header="0" footer="0.31496062992125984"/>
  <pageSetup paperSize="9" scale="35" orientation="landscape" r:id="rId1"/>
  <headerFooter scaleWithDoc="0">
    <oddHeader>&amp;L&amp;"Calibri,Regular"&amp;10&amp;K317100CBUAE Classification: Public</oddHeader>
    <oddFooter>&amp;CPage &amp;P</oddFooter>
    <firstFooter>&amp;L&amp;C&amp;R</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WWX48"/>
  <sheetViews>
    <sheetView showGridLines="0" zoomScale="50" zoomScaleNormal="50" zoomScalePageLayoutView="51" workbookViewId="0">
      <selection activeCell="AE79" sqref="AE79"/>
    </sheetView>
  </sheetViews>
  <sheetFormatPr defaultRowHeight="14.25" x14ac:dyDescent="0.2"/>
  <cols>
    <col min="1" max="1" width="68.5703125" style="737" customWidth="1" collapsed="1"/>
    <col min="2" max="2" width="15.28515625" style="737" bestFit="1" customWidth="1" collapsed="1"/>
    <col min="3" max="3" width="13" style="737" bestFit="1" customWidth="1" collapsed="1"/>
    <col min="4" max="4" width="15.28515625" style="737" bestFit="1" customWidth="1" collapsed="1"/>
    <col min="5" max="5" width="13" style="737" bestFit="1" customWidth="1" collapsed="1"/>
    <col min="6" max="6" width="15.28515625" style="737" bestFit="1" customWidth="1" collapsed="1"/>
    <col min="7" max="7" width="13" style="737" bestFit="1" customWidth="1" collapsed="1"/>
    <col min="8" max="8" width="15.28515625" style="737" bestFit="1" customWidth="1" collapsed="1"/>
    <col min="9" max="9" width="13" style="737" bestFit="1" customWidth="1" collapsed="1"/>
    <col min="10" max="10" width="15.28515625" style="737" bestFit="1" customWidth="1" collapsed="1"/>
    <col min="11" max="11" width="13" style="737" bestFit="1" customWidth="1" collapsed="1"/>
    <col min="12" max="12" width="15.28515625" style="737" bestFit="1" customWidth="1" collapsed="1"/>
    <col min="13" max="13" width="13" style="737" bestFit="1" customWidth="1" collapsed="1"/>
    <col min="14" max="14" width="15.28515625" style="737" bestFit="1" customWidth="1" collapsed="1"/>
    <col min="15" max="15" width="13" style="737" bestFit="1" customWidth="1" collapsed="1"/>
    <col min="16" max="16" width="15.28515625" style="737" bestFit="1" customWidth="1" collapsed="1"/>
    <col min="17" max="17" width="13" style="737" bestFit="1" customWidth="1" collapsed="1"/>
    <col min="18" max="18" width="15.28515625" style="737" bestFit="1" customWidth="1" collapsed="1"/>
    <col min="19" max="19" width="13" style="737" bestFit="1" customWidth="1" collapsed="1"/>
    <col min="20" max="20" width="15.28515625" style="737" bestFit="1" customWidth="1" collapsed="1"/>
    <col min="21" max="21" width="13" style="737" bestFit="1" customWidth="1" collapsed="1"/>
    <col min="22" max="22" width="15.28515625" style="737" bestFit="1" customWidth="1" collapsed="1"/>
    <col min="23" max="23" width="13" style="737" bestFit="1" customWidth="1" collapsed="1"/>
    <col min="24" max="24" width="15.28515625" style="737" bestFit="1" customWidth="1" collapsed="1"/>
    <col min="25" max="25" width="13" style="737" bestFit="1" customWidth="1" collapsed="1"/>
    <col min="26" max="26" width="15.28515625" style="737" bestFit="1" customWidth="1" collapsed="1"/>
    <col min="27" max="27" width="13" style="737" bestFit="1" customWidth="1" collapsed="1"/>
    <col min="28" max="28" width="10.7109375" style="737" bestFit="1" customWidth="1" collapsed="1"/>
    <col min="29" max="29" width="12.140625" style="737" bestFit="1" customWidth="1" collapsed="1"/>
    <col min="30" max="31" width="11.85546875" style="737" bestFit="1" customWidth="1" collapsed="1"/>
    <col min="32" max="32" width="10.7109375" style="737" bestFit="1" customWidth="1" collapsed="1"/>
    <col min="33" max="33" width="12.140625" style="737" bestFit="1" customWidth="1" collapsed="1"/>
    <col min="34" max="34" width="55.140625" style="737" customWidth="1" collapsed="1"/>
    <col min="35" max="35" width="6" style="737" bestFit="1" customWidth="1" collapsed="1"/>
    <col min="36" max="259" width="8.85546875" style="737" customWidth="1" collapsed="1"/>
    <col min="260" max="260" width="56" style="737" customWidth="1" collapsed="1"/>
    <col min="261" max="261" width="10.42578125" style="737" customWidth="1" collapsed="1"/>
    <col min="262" max="262" width="8.85546875" style="737" customWidth="1" collapsed="1"/>
    <col min="263" max="263" width="10.7109375" style="737" bestFit="1" customWidth="1" collapsed="1"/>
    <col min="264" max="264" width="8.85546875" style="737" bestFit="1" customWidth="1" collapsed="1"/>
    <col min="265" max="265" width="10.7109375" style="737" customWidth="1" collapsed="1"/>
    <col min="266" max="266" width="8.85546875" style="737" customWidth="1" collapsed="1"/>
    <col min="267" max="267" width="10.7109375" style="737" bestFit="1" customWidth="1" collapsed="1"/>
    <col min="268" max="268" width="8.85546875" style="737" customWidth="1" collapsed="1"/>
    <col min="269" max="269" width="10.28515625" style="737" customWidth="1" collapsed="1"/>
    <col min="270" max="270" width="8.85546875" style="737" customWidth="1" collapsed="1"/>
    <col min="271" max="271" width="10.140625" style="737" customWidth="1" collapsed="1"/>
    <col min="272" max="272" width="8.85546875" style="737" customWidth="1" collapsed="1"/>
    <col min="273" max="273" width="10.5703125" style="737" customWidth="1" collapsed="1"/>
    <col min="274" max="274" width="8.85546875" style="737" customWidth="1" collapsed="1"/>
    <col min="275" max="275" width="10.5703125" style="737" customWidth="1" collapsed="1"/>
    <col min="276" max="276" width="8.85546875" style="737" customWidth="1" collapsed="1"/>
    <col min="277" max="277" width="10.28515625" style="737" customWidth="1" collapsed="1"/>
    <col min="278" max="278" width="8.85546875" style="737" customWidth="1" collapsed="1"/>
    <col min="279" max="279" width="10.140625" style="737" customWidth="1" collapsed="1"/>
    <col min="280" max="280" width="8.85546875" style="737" customWidth="1" collapsed="1"/>
    <col min="281" max="281" width="10.7109375" style="737" customWidth="1" collapsed="1"/>
    <col min="282" max="282" width="10.42578125" style="737" customWidth="1" collapsed="1"/>
    <col min="283" max="283" width="10.140625" style="737" customWidth="1" collapsed="1"/>
    <col min="284" max="285" width="9.7109375" style="737" customWidth="1" collapsed="1"/>
    <col min="286" max="286" width="9.42578125" style="737" customWidth="1" collapsed="1"/>
    <col min="287" max="289" width="11.85546875" style="737" customWidth="1" collapsed="1"/>
    <col min="290" max="290" width="8.85546875" style="737" customWidth="1" collapsed="1"/>
    <col min="291" max="291" width="3.28515625" style="737" customWidth="1" collapsed="1"/>
    <col min="292" max="515" width="8.85546875" style="737" customWidth="1" collapsed="1"/>
    <col min="516" max="516" width="56" style="737" customWidth="1" collapsed="1"/>
    <col min="517" max="517" width="10.42578125" style="737" customWidth="1" collapsed="1"/>
    <col min="518" max="518" width="8.85546875" style="737" customWidth="1" collapsed="1"/>
    <col min="519" max="519" width="10.7109375" style="737" bestFit="1" customWidth="1" collapsed="1"/>
    <col min="520" max="520" width="8.85546875" style="737" bestFit="1" customWidth="1" collapsed="1"/>
    <col min="521" max="521" width="10.7109375" style="737" customWidth="1" collapsed="1"/>
    <col min="522" max="522" width="8.85546875" style="737" customWidth="1" collapsed="1"/>
    <col min="523" max="523" width="10.7109375" style="737" bestFit="1" customWidth="1" collapsed="1"/>
    <col min="524" max="524" width="8.85546875" style="737" customWidth="1" collapsed="1"/>
    <col min="525" max="525" width="10.28515625" style="737" customWidth="1" collapsed="1"/>
    <col min="526" max="526" width="8.85546875" style="737" customWidth="1" collapsed="1"/>
    <col min="527" max="527" width="10.140625" style="737" customWidth="1" collapsed="1"/>
    <col min="528" max="528" width="8.85546875" style="737" customWidth="1" collapsed="1"/>
    <col min="529" max="529" width="10.5703125" style="737" customWidth="1" collapsed="1"/>
    <col min="530" max="530" width="8.85546875" style="737" customWidth="1" collapsed="1"/>
    <col min="531" max="531" width="10.5703125" style="737" customWidth="1" collapsed="1"/>
    <col min="532" max="532" width="8.85546875" style="737" customWidth="1" collapsed="1"/>
    <col min="533" max="533" width="10.28515625" style="737" customWidth="1" collapsed="1"/>
    <col min="534" max="534" width="8.85546875" style="737" customWidth="1" collapsed="1"/>
    <col min="535" max="535" width="10.140625" style="737" customWidth="1" collapsed="1"/>
    <col min="536" max="536" width="8.85546875" style="737" customWidth="1" collapsed="1"/>
    <col min="537" max="537" width="10.7109375" style="737" customWidth="1" collapsed="1"/>
    <col min="538" max="538" width="10.42578125" style="737" customWidth="1" collapsed="1"/>
    <col min="539" max="539" width="10.140625" style="737" customWidth="1" collapsed="1"/>
    <col min="540" max="541" width="9.7109375" style="737" customWidth="1" collapsed="1"/>
    <col min="542" max="542" width="9.42578125" style="737" customWidth="1" collapsed="1"/>
    <col min="543" max="545" width="11.85546875" style="737" customWidth="1" collapsed="1"/>
    <col min="546" max="546" width="8.85546875" style="737" customWidth="1" collapsed="1"/>
    <col min="547" max="547" width="3.28515625" style="737" customWidth="1" collapsed="1"/>
    <col min="548" max="771" width="8.85546875" style="737" customWidth="1" collapsed="1"/>
    <col min="772" max="772" width="56" style="737" customWidth="1" collapsed="1"/>
    <col min="773" max="773" width="10.42578125" style="737" customWidth="1" collapsed="1"/>
    <col min="774" max="774" width="8.85546875" style="737" customWidth="1" collapsed="1"/>
    <col min="775" max="775" width="10.7109375" style="737" bestFit="1" customWidth="1" collapsed="1"/>
    <col min="776" max="776" width="8.85546875" style="737" bestFit="1" customWidth="1" collapsed="1"/>
    <col min="777" max="777" width="10.7109375" style="737" customWidth="1" collapsed="1"/>
    <col min="778" max="778" width="8.85546875" style="737" customWidth="1" collapsed="1"/>
    <col min="779" max="779" width="10.7109375" style="737" bestFit="1" customWidth="1" collapsed="1"/>
    <col min="780" max="780" width="8.85546875" style="737" customWidth="1" collapsed="1"/>
    <col min="781" max="781" width="10.28515625" style="737" customWidth="1" collapsed="1"/>
    <col min="782" max="782" width="8.85546875" style="737" customWidth="1" collapsed="1"/>
    <col min="783" max="783" width="10.140625" style="737" customWidth="1" collapsed="1"/>
    <col min="784" max="784" width="8.85546875" style="737" customWidth="1" collapsed="1"/>
    <col min="785" max="785" width="10.5703125" style="737" customWidth="1" collapsed="1"/>
    <col min="786" max="786" width="8.85546875" style="737" customWidth="1" collapsed="1"/>
    <col min="787" max="787" width="10.5703125" style="737" customWidth="1" collapsed="1"/>
    <col min="788" max="788" width="8.85546875" style="737" customWidth="1" collapsed="1"/>
    <col min="789" max="789" width="10.28515625" style="737" customWidth="1" collapsed="1"/>
    <col min="790" max="790" width="8.85546875" style="737" customWidth="1" collapsed="1"/>
    <col min="791" max="791" width="10.140625" style="737" customWidth="1" collapsed="1"/>
    <col min="792" max="792" width="8.85546875" style="737" customWidth="1" collapsed="1"/>
    <col min="793" max="793" width="10.7109375" style="737" customWidth="1" collapsed="1"/>
    <col min="794" max="794" width="10.42578125" style="737" customWidth="1" collapsed="1"/>
    <col min="795" max="795" width="10.140625" style="737" customWidth="1" collapsed="1"/>
    <col min="796" max="797" width="9.7109375" style="737" customWidth="1" collapsed="1"/>
    <col min="798" max="798" width="9.42578125" style="737" customWidth="1" collapsed="1"/>
    <col min="799" max="801" width="11.85546875" style="737" customWidth="1" collapsed="1"/>
    <col min="802" max="802" width="8.85546875" style="737" customWidth="1" collapsed="1"/>
    <col min="803" max="803" width="3.28515625" style="737" customWidth="1" collapsed="1"/>
    <col min="804" max="1027" width="8.85546875" style="737" customWidth="1" collapsed="1"/>
    <col min="1028" max="1028" width="56" style="737" customWidth="1" collapsed="1"/>
    <col min="1029" max="1029" width="10.42578125" style="737" customWidth="1" collapsed="1"/>
    <col min="1030" max="1030" width="8.85546875" style="737" customWidth="1" collapsed="1"/>
    <col min="1031" max="1031" width="10.7109375" style="737" bestFit="1" customWidth="1" collapsed="1"/>
    <col min="1032" max="1032" width="8.85546875" style="737" bestFit="1" customWidth="1" collapsed="1"/>
    <col min="1033" max="1033" width="10.7109375" style="737" customWidth="1" collapsed="1"/>
    <col min="1034" max="1034" width="8.85546875" style="737" customWidth="1" collapsed="1"/>
    <col min="1035" max="1035" width="10.7109375" style="737" bestFit="1" customWidth="1" collapsed="1"/>
    <col min="1036" max="1036" width="8.85546875" style="737" customWidth="1" collapsed="1"/>
    <col min="1037" max="1037" width="10.28515625" style="737" customWidth="1" collapsed="1"/>
    <col min="1038" max="1038" width="8.85546875" style="737" customWidth="1" collapsed="1"/>
    <col min="1039" max="1039" width="10.140625" style="737" customWidth="1" collapsed="1"/>
    <col min="1040" max="1040" width="8.85546875" style="737" customWidth="1" collapsed="1"/>
    <col min="1041" max="1041" width="10.5703125" style="737" customWidth="1" collapsed="1"/>
    <col min="1042" max="1042" width="8.85546875" style="737" customWidth="1" collapsed="1"/>
    <col min="1043" max="1043" width="10.5703125" style="737" customWidth="1" collapsed="1"/>
    <col min="1044" max="1044" width="8.85546875" style="737" customWidth="1" collapsed="1"/>
    <col min="1045" max="1045" width="10.28515625" style="737" customWidth="1" collapsed="1"/>
    <col min="1046" max="1046" width="8.85546875" style="737" customWidth="1" collapsed="1"/>
    <col min="1047" max="1047" width="10.140625" style="737" customWidth="1" collapsed="1"/>
    <col min="1048" max="1048" width="8.85546875" style="737" customWidth="1" collapsed="1"/>
    <col min="1049" max="1049" width="10.7109375" style="737" customWidth="1" collapsed="1"/>
    <col min="1050" max="1050" width="10.42578125" style="737" customWidth="1" collapsed="1"/>
    <col min="1051" max="1051" width="10.140625" style="737" customWidth="1" collapsed="1"/>
    <col min="1052" max="1053" width="9.7109375" style="737" customWidth="1" collapsed="1"/>
    <col min="1054" max="1054" width="9.42578125" style="737" customWidth="1" collapsed="1"/>
    <col min="1055" max="1057" width="11.85546875" style="737" customWidth="1" collapsed="1"/>
    <col min="1058" max="1058" width="8.85546875" style="737" customWidth="1" collapsed="1"/>
    <col min="1059" max="1059" width="3.28515625" style="737" customWidth="1" collapsed="1"/>
    <col min="1060" max="1283" width="8.85546875" style="737" customWidth="1" collapsed="1"/>
    <col min="1284" max="1284" width="56" style="737" customWidth="1" collapsed="1"/>
    <col min="1285" max="1285" width="10.42578125" style="737" customWidth="1" collapsed="1"/>
    <col min="1286" max="1286" width="8.85546875" style="737" customWidth="1" collapsed="1"/>
    <col min="1287" max="1287" width="10.7109375" style="737" bestFit="1" customWidth="1" collapsed="1"/>
    <col min="1288" max="1288" width="8.85546875" style="737" bestFit="1" customWidth="1" collapsed="1"/>
    <col min="1289" max="1289" width="10.7109375" style="737" customWidth="1" collapsed="1"/>
    <col min="1290" max="1290" width="8.85546875" style="737" customWidth="1" collapsed="1"/>
    <col min="1291" max="1291" width="10.7109375" style="737" bestFit="1" customWidth="1" collapsed="1"/>
    <col min="1292" max="1292" width="8.85546875" style="737" customWidth="1" collapsed="1"/>
    <col min="1293" max="1293" width="10.28515625" style="737" customWidth="1" collapsed="1"/>
    <col min="1294" max="1294" width="8.85546875" style="737" customWidth="1" collapsed="1"/>
    <col min="1295" max="1295" width="10.140625" style="737" customWidth="1" collapsed="1"/>
    <col min="1296" max="1296" width="8.85546875" style="737" customWidth="1" collapsed="1"/>
    <col min="1297" max="1297" width="10.5703125" style="737" customWidth="1" collapsed="1"/>
    <col min="1298" max="1298" width="8.85546875" style="737" customWidth="1" collapsed="1"/>
    <col min="1299" max="1299" width="10.5703125" style="737" customWidth="1" collapsed="1"/>
    <col min="1300" max="1300" width="8.85546875" style="737" customWidth="1" collapsed="1"/>
    <col min="1301" max="1301" width="10.28515625" style="737" customWidth="1" collapsed="1"/>
    <col min="1302" max="1302" width="8.85546875" style="737" customWidth="1" collapsed="1"/>
    <col min="1303" max="1303" width="10.140625" style="737" customWidth="1" collapsed="1"/>
    <col min="1304" max="1304" width="8.85546875" style="737" customWidth="1" collapsed="1"/>
    <col min="1305" max="1305" width="10.7109375" style="737" customWidth="1" collapsed="1"/>
    <col min="1306" max="1306" width="10.42578125" style="737" customWidth="1" collapsed="1"/>
    <col min="1307" max="1307" width="10.140625" style="737" customWidth="1" collapsed="1"/>
    <col min="1308" max="1309" width="9.7109375" style="737" customWidth="1" collapsed="1"/>
    <col min="1310" max="1310" width="9.42578125" style="737" customWidth="1" collapsed="1"/>
    <col min="1311" max="1313" width="11.85546875" style="737" customWidth="1" collapsed="1"/>
    <col min="1314" max="1314" width="8.85546875" style="737" customWidth="1" collapsed="1"/>
    <col min="1315" max="1315" width="3.28515625" style="737" customWidth="1" collapsed="1"/>
    <col min="1316" max="1539" width="8.85546875" style="737" customWidth="1" collapsed="1"/>
    <col min="1540" max="1540" width="56" style="737" customWidth="1" collapsed="1"/>
    <col min="1541" max="1541" width="10.42578125" style="737" customWidth="1" collapsed="1"/>
    <col min="1542" max="1542" width="8.85546875" style="737" customWidth="1" collapsed="1"/>
    <col min="1543" max="1543" width="10.7109375" style="737" bestFit="1" customWidth="1" collapsed="1"/>
    <col min="1544" max="1544" width="8.85546875" style="737" bestFit="1" customWidth="1" collapsed="1"/>
    <col min="1545" max="1545" width="10.7109375" style="737" customWidth="1" collapsed="1"/>
    <col min="1546" max="1546" width="8.85546875" style="737" customWidth="1" collapsed="1"/>
    <col min="1547" max="1547" width="10.7109375" style="737" bestFit="1" customWidth="1" collapsed="1"/>
    <col min="1548" max="1548" width="8.85546875" style="737" customWidth="1" collapsed="1"/>
    <col min="1549" max="1549" width="10.28515625" style="737" customWidth="1" collapsed="1"/>
    <col min="1550" max="1550" width="8.85546875" style="737" customWidth="1" collapsed="1"/>
    <col min="1551" max="1551" width="10.140625" style="737" customWidth="1" collapsed="1"/>
    <col min="1552" max="1552" width="8.85546875" style="737" customWidth="1" collapsed="1"/>
    <col min="1553" max="1553" width="10.5703125" style="737" customWidth="1" collapsed="1"/>
    <col min="1554" max="1554" width="8.85546875" style="737" customWidth="1" collapsed="1"/>
    <col min="1555" max="1555" width="10.5703125" style="737" customWidth="1" collapsed="1"/>
    <col min="1556" max="1556" width="8.85546875" style="737" customWidth="1" collapsed="1"/>
    <col min="1557" max="1557" width="10.28515625" style="737" customWidth="1" collapsed="1"/>
    <col min="1558" max="1558" width="8.85546875" style="737" customWidth="1" collapsed="1"/>
    <col min="1559" max="1559" width="10.140625" style="737" customWidth="1" collapsed="1"/>
    <col min="1560" max="1560" width="8.85546875" style="737" customWidth="1" collapsed="1"/>
    <col min="1561" max="1561" width="10.7109375" style="737" customWidth="1" collapsed="1"/>
    <col min="1562" max="1562" width="10.42578125" style="737" customWidth="1" collapsed="1"/>
    <col min="1563" max="1563" width="10.140625" style="737" customWidth="1" collapsed="1"/>
    <col min="1564" max="1565" width="9.7109375" style="737" customWidth="1" collapsed="1"/>
    <col min="1566" max="1566" width="9.42578125" style="737" customWidth="1" collapsed="1"/>
    <col min="1567" max="1569" width="11.85546875" style="737" customWidth="1" collapsed="1"/>
    <col min="1570" max="1570" width="8.85546875" style="737" customWidth="1" collapsed="1"/>
    <col min="1571" max="1571" width="3.28515625" style="737" customWidth="1" collapsed="1"/>
    <col min="1572" max="1795" width="8.85546875" style="737" customWidth="1" collapsed="1"/>
    <col min="1796" max="1796" width="56" style="737" customWidth="1" collapsed="1"/>
    <col min="1797" max="1797" width="10.42578125" style="737" customWidth="1" collapsed="1"/>
    <col min="1798" max="1798" width="8.85546875" style="737" customWidth="1" collapsed="1"/>
    <col min="1799" max="1799" width="10.7109375" style="737" bestFit="1" customWidth="1" collapsed="1"/>
    <col min="1800" max="1800" width="8.85546875" style="737" bestFit="1" customWidth="1" collapsed="1"/>
    <col min="1801" max="1801" width="10.7109375" style="737" customWidth="1" collapsed="1"/>
    <col min="1802" max="1802" width="8.85546875" style="737" customWidth="1" collapsed="1"/>
    <col min="1803" max="1803" width="10.7109375" style="737" bestFit="1" customWidth="1" collapsed="1"/>
    <col min="1804" max="1804" width="8.85546875" style="737" customWidth="1" collapsed="1"/>
    <col min="1805" max="1805" width="10.28515625" style="737" customWidth="1" collapsed="1"/>
    <col min="1806" max="1806" width="8.85546875" style="737" customWidth="1" collapsed="1"/>
    <col min="1807" max="1807" width="10.140625" style="737" customWidth="1" collapsed="1"/>
    <col min="1808" max="1808" width="8.85546875" style="737" customWidth="1" collapsed="1"/>
    <col min="1809" max="1809" width="10.5703125" style="737" customWidth="1" collapsed="1"/>
    <col min="1810" max="1810" width="8.85546875" style="737" customWidth="1" collapsed="1"/>
    <col min="1811" max="1811" width="10.5703125" style="737" customWidth="1" collapsed="1"/>
    <col min="1812" max="1812" width="8.85546875" style="737" customWidth="1" collapsed="1"/>
    <col min="1813" max="1813" width="10.28515625" style="737" customWidth="1" collapsed="1"/>
    <col min="1814" max="1814" width="8.85546875" style="737" customWidth="1" collapsed="1"/>
    <col min="1815" max="1815" width="10.140625" style="737" customWidth="1" collapsed="1"/>
    <col min="1816" max="1816" width="8.85546875" style="737" customWidth="1" collapsed="1"/>
    <col min="1817" max="1817" width="10.7109375" style="737" customWidth="1" collapsed="1"/>
    <col min="1818" max="1818" width="10.42578125" style="737" customWidth="1" collapsed="1"/>
    <col min="1819" max="1819" width="10.140625" style="737" customWidth="1" collapsed="1"/>
    <col min="1820" max="1821" width="9.7109375" style="737" customWidth="1" collapsed="1"/>
    <col min="1822" max="1822" width="9.42578125" style="737" customWidth="1" collapsed="1"/>
    <col min="1823" max="1825" width="11.85546875" style="737" customWidth="1" collapsed="1"/>
    <col min="1826" max="1826" width="8.85546875" style="737" customWidth="1" collapsed="1"/>
    <col min="1827" max="1827" width="3.28515625" style="737" customWidth="1" collapsed="1"/>
    <col min="1828" max="2051" width="8.85546875" style="737" customWidth="1" collapsed="1"/>
    <col min="2052" max="2052" width="56" style="737" customWidth="1" collapsed="1"/>
    <col min="2053" max="2053" width="10.42578125" style="737" customWidth="1" collapsed="1"/>
    <col min="2054" max="2054" width="8.85546875" style="737" customWidth="1" collapsed="1"/>
    <col min="2055" max="2055" width="10.7109375" style="737" bestFit="1" customWidth="1" collapsed="1"/>
    <col min="2056" max="2056" width="8.85546875" style="737" bestFit="1" customWidth="1" collapsed="1"/>
    <col min="2057" max="2057" width="10.7109375" style="737" customWidth="1" collapsed="1"/>
    <col min="2058" max="2058" width="8.85546875" style="737" customWidth="1" collapsed="1"/>
    <col min="2059" max="2059" width="10.7109375" style="737" bestFit="1" customWidth="1" collapsed="1"/>
    <col min="2060" max="2060" width="8.85546875" style="737" customWidth="1" collapsed="1"/>
    <col min="2061" max="2061" width="10.28515625" style="737" customWidth="1" collapsed="1"/>
    <col min="2062" max="2062" width="8.85546875" style="737" customWidth="1" collapsed="1"/>
    <col min="2063" max="2063" width="10.140625" style="737" customWidth="1" collapsed="1"/>
    <col min="2064" max="2064" width="8.85546875" style="737" customWidth="1" collapsed="1"/>
    <col min="2065" max="2065" width="10.5703125" style="737" customWidth="1" collapsed="1"/>
    <col min="2066" max="2066" width="8.85546875" style="737" customWidth="1" collapsed="1"/>
    <col min="2067" max="2067" width="10.5703125" style="737" customWidth="1" collapsed="1"/>
    <col min="2068" max="2068" width="8.85546875" style="737" customWidth="1" collapsed="1"/>
    <col min="2069" max="2069" width="10.28515625" style="737" customWidth="1" collapsed="1"/>
    <col min="2070" max="2070" width="8.85546875" style="737" customWidth="1" collapsed="1"/>
    <col min="2071" max="2071" width="10.140625" style="737" customWidth="1" collapsed="1"/>
    <col min="2072" max="2072" width="8.85546875" style="737" customWidth="1" collapsed="1"/>
    <col min="2073" max="2073" width="10.7109375" style="737" customWidth="1" collapsed="1"/>
    <col min="2074" max="2074" width="10.42578125" style="737" customWidth="1" collapsed="1"/>
    <col min="2075" max="2075" width="10.140625" style="737" customWidth="1" collapsed="1"/>
    <col min="2076" max="2077" width="9.7109375" style="737" customWidth="1" collapsed="1"/>
    <col min="2078" max="2078" width="9.42578125" style="737" customWidth="1" collapsed="1"/>
    <col min="2079" max="2081" width="11.85546875" style="737" customWidth="1" collapsed="1"/>
    <col min="2082" max="2082" width="8.85546875" style="737" customWidth="1" collapsed="1"/>
    <col min="2083" max="2083" width="3.28515625" style="737" customWidth="1" collapsed="1"/>
    <col min="2084" max="2307" width="8.85546875" style="737" customWidth="1" collapsed="1"/>
    <col min="2308" max="2308" width="56" style="737" customWidth="1" collapsed="1"/>
    <col min="2309" max="2309" width="10.42578125" style="737" customWidth="1" collapsed="1"/>
    <col min="2310" max="2310" width="8.85546875" style="737" customWidth="1" collapsed="1"/>
    <col min="2311" max="2311" width="10.7109375" style="737" bestFit="1" customWidth="1" collapsed="1"/>
    <col min="2312" max="2312" width="8.85546875" style="737" bestFit="1" customWidth="1" collapsed="1"/>
    <col min="2313" max="2313" width="10.7109375" style="737" customWidth="1" collapsed="1"/>
    <col min="2314" max="2314" width="8.85546875" style="737" customWidth="1" collapsed="1"/>
    <col min="2315" max="2315" width="10.7109375" style="737" bestFit="1" customWidth="1" collapsed="1"/>
    <col min="2316" max="2316" width="8.85546875" style="737" customWidth="1" collapsed="1"/>
    <col min="2317" max="2317" width="10.28515625" style="737" customWidth="1" collapsed="1"/>
    <col min="2318" max="2318" width="8.85546875" style="737" customWidth="1" collapsed="1"/>
    <col min="2319" max="2319" width="10.140625" style="737" customWidth="1" collapsed="1"/>
    <col min="2320" max="2320" width="8.85546875" style="737" customWidth="1" collapsed="1"/>
    <col min="2321" max="2321" width="10.5703125" style="737" customWidth="1" collapsed="1"/>
    <col min="2322" max="2322" width="8.85546875" style="737" customWidth="1" collapsed="1"/>
    <col min="2323" max="2323" width="10.5703125" style="737" customWidth="1" collapsed="1"/>
    <col min="2324" max="2324" width="8.85546875" style="737" customWidth="1" collapsed="1"/>
    <col min="2325" max="2325" width="10.28515625" style="737" customWidth="1" collapsed="1"/>
    <col min="2326" max="2326" width="8.85546875" style="737" customWidth="1" collapsed="1"/>
    <col min="2327" max="2327" width="10.140625" style="737" customWidth="1" collapsed="1"/>
    <col min="2328" max="2328" width="8.85546875" style="737" customWidth="1" collapsed="1"/>
    <col min="2329" max="2329" width="10.7109375" style="737" customWidth="1" collapsed="1"/>
    <col min="2330" max="2330" width="10.42578125" style="737" customWidth="1" collapsed="1"/>
    <col min="2331" max="2331" width="10.140625" style="737" customWidth="1" collapsed="1"/>
    <col min="2332" max="2333" width="9.7109375" style="737" customWidth="1" collapsed="1"/>
    <col min="2334" max="2334" width="9.42578125" style="737" customWidth="1" collapsed="1"/>
    <col min="2335" max="2337" width="11.85546875" style="737" customWidth="1" collapsed="1"/>
    <col min="2338" max="2338" width="8.85546875" style="737" customWidth="1" collapsed="1"/>
    <col min="2339" max="2339" width="3.28515625" style="737" customWidth="1" collapsed="1"/>
    <col min="2340" max="2563" width="8.85546875" style="737" customWidth="1" collapsed="1"/>
    <col min="2564" max="2564" width="56" style="737" customWidth="1" collapsed="1"/>
    <col min="2565" max="2565" width="10.42578125" style="737" customWidth="1" collapsed="1"/>
    <col min="2566" max="2566" width="8.85546875" style="737" customWidth="1" collapsed="1"/>
    <col min="2567" max="2567" width="10.7109375" style="737" bestFit="1" customWidth="1" collapsed="1"/>
    <col min="2568" max="2568" width="8.85546875" style="737" bestFit="1" customWidth="1" collapsed="1"/>
    <col min="2569" max="2569" width="10.7109375" style="737" customWidth="1" collapsed="1"/>
    <col min="2570" max="2570" width="8.85546875" style="737" customWidth="1" collapsed="1"/>
    <col min="2571" max="2571" width="10.7109375" style="737" bestFit="1" customWidth="1" collapsed="1"/>
    <col min="2572" max="2572" width="8.85546875" style="737" customWidth="1" collapsed="1"/>
    <col min="2573" max="2573" width="10.28515625" style="737" customWidth="1" collapsed="1"/>
    <col min="2574" max="2574" width="8.85546875" style="737" customWidth="1" collapsed="1"/>
    <col min="2575" max="2575" width="10.140625" style="737" customWidth="1" collapsed="1"/>
    <col min="2576" max="2576" width="8.85546875" style="737" customWidth="1" collapsed="1"/>
    <col min="2577" max="2577" width="10.5703125" style="737" customWidth="1" collapsed="1"/>
    <col min="2578" max="2578" width="8.85546875" style="737" customWidth="1" collapsed="1"/>
    <col min="2579" max="2579" width="10.5703125" style="737" customWidth="1" collapsed="1"/>
    <col min="2580" max="2580" width="8.85546875" style="737" customWidth="1" collapsed="1"/>
    <col min="2581" max="2581" width="10.28515625" style="737" customWidth="1" collapsed="1"/>
    <col min="2582" max="2582" width="8.85546875" style="737" customWidth="1" collapsed="1"/>
    <col min="2583" max="2583" width="10.140625" style="737" customWidth="1" collapsed="1"/>
    <col min="2584" max="2584" width="8.85546875" style="737" customWidth="1" collapsed="1"/>
    <col min="2585" max="2585" width="10.7109375" style="737" customWidth="1" collapsed="1"/>
    <col min="2586" max="2586" width="10.42578125" style="737" customWidth="1" collapsed="1"/>
    <col min="2587" max="2587" width="10.140625" style="737" customWidth="1" collapsed="1"/>
    <col min="2588" max="2589" width="9.7109375" style="737" customWidth="1" collapsed="1"/>
    <col min="2590" max="2590" width="9.42578125" style="737" customWidth="1" collapsed="1"/>
    <col min="2591" max="2593" width="11.85546875" style="737" customWidth="1" collapsed="1"/>
    <col min="2594" max="2594" width="8.85546875" style="737" customWidth="1" collapsed="1"/>
    <col min="2595" max="2595" width="3.28515625" style="737" customWidth="1" collapsed="1"/>
    <col min="2596" max="2819" width="8.85546875" style="737" customWidth="1" collapsed="1"/>
    <col min="2820" max="2820" width="56" style="737" customWidth="1" collapsed="1"/>
    <col min="2821" max="2821" width="10.42578125" style="737" customWidth="1" collapsed="1"/>
    <col min="2822" max="2822" width="8.85546875" style="737" customWidth="1" collapsed="1"/>
    <col min="2823" max="2823" width="10.7109375" style="737" bestFit="1" customWidth="1" collapsed="1"/>
    <col min="2824" max="2824" width="8.85546875" style="737" bestFit="1" customWidth="1" collapsed="1"/>
    <col min="2825" max="2825" width="10.7109375" style="737" customWidth="1" collapsed="1"/>
    <col min="2826" max="2826" width="8.85546875" style="737" customWidth="1" collapsed="1"/>
    <col min="2827" max="2827" width="10.7109375" style="737" bestFit="1" customWidth="1" collapsed="1"/>
    <col min="2828" max="2828" width="8.85546875" style="737" customWidth="1" collapsed="1"/>
    <col min="2829" max="2829" width="10.28515625" style="737" customWidth="1" collapsed="1"/>
    <col min="2830" max="2830" width="8.85546875" style="737" customWidth="1" collapsed="1"/>
    <col min="2831" max="2831" width="10.140625" style="737" customWidth="1" collapsed="1"/>
    <col min="2832" max="2832" width="8.85546875" style="737" customWidth="1" collapsed="1"/>
    <col min="2833" max="2833" width="10.5703125" style="737" customWidth="1" collapsed="1"/>
    <col min="2834" max="2834" width="8.85546875" style="737" customWidth="1" collapsed="1"/>
    <col min="2835" max="2835" width="10.5703125" style="737" customWidth="1" collapsed="1"/>
    <col min="2836" max="2836" width="8.85546875" style="737" customWidth="1" collapsed="1"/>
    <col min="2837" max="2837" width="10.28515625" style="737" customWidth="1" collapsed="1"/>
    <col min="2838" max="2838" width="8.85546875" style="737" customWidth="1" collapsed="1"/>
    <col min="2839" max="2839" width="10.140625" style="737" customWidth="1" collapsed="1"/>
    <col min="2840" max="2840" width="8.85546875" style="737" customWidth="1" collapsed="1"/>
    <col min="2841" max="2841" width="10.7109375" style="737" customWidth="1" collapsed="1"/>
    <col min="2842" max="2842" width="10.42578125" style="737" customWidth="1" collapsed="1"/>
    <col min="2843" max="2843" width="10.140625" style="737" customWidth="1" collapsed="1"/>
    <col min="2844" max="2845" width="9.7109375" style="737" customWidth="1" collapsed="1"/>
    <col min="2846" max="2846" width="9.42578125" style="737" customWidth="1" collapsed="1"/>
    <col min="2847" max="2849" width="11.85546875" style="737" customWidth="1" collapsed="1"/>
    <col min="2850" max="2850" width="8.85546875" style="737" customWidth="1" collapsed="1"/>
    <col min="2851" max="2851" width="3.28515625" style="737" customWidth="1" collapsed="1"/>
    <col min="2852" max="3075" width="8.85546875" style="737" customWidth="1" collapsed="1"/>
    <col min="3076" max="3076" width="56" style="737" customWidth="1" collapsed="1"/>
    <col min="3077" max="3077" width="10.42578125" style="737" customWidth="1" collapsed="1"/>
    <col min="3078" max="3078" width="8.85546875" style="737" customWidth="1" collapsed="1"/>
    <col min="3079" max="3079" width="10.7109375" style="737" bestFit="1" customWidth="1" collapsed="1"/>
    <col min="3080" max="3080" width="8.85546875" style="737" bestFit="1" customWidth="1" collapsed="1"/>
    <col min="3081" max="3081" width="10.7109375" style="737" customWidth="1" collapsed="1"/>
    <col min="3082" max="3082" width="8.85546875" style="737" customWidth="1" collapsed="1"/>
    <col min="3083" max="3083" width="10.7109375" style="737" bestFit="1" customWidth="1" collapsed="1"/>
    <col min="3084" max="3084" width="8.85546875" style="737" customWidth="1" collapsed="1"/>
    <col min="3085" max="3085" width="10.28515625" style="737" customWidth="1" collapsed="1"/>
    <col min="3086" max="3086" width="8.85546875" style="737" customWidth="1" collapsed="1"/>
    <col min="3087" max="3087" width="10.140625" style="737" customWidth="1" collapsed="1"/>
    <col min="3088" max="3088" width="8.85546875" style="737" customWidth="1" collapsed="1"/>
    <col min="3089" max="3089" width="10.5703125" style="737" customWidth="1" collapsed="1"/>
    <col min="3090" max="3090" width="8.85546875" style="737" customWidth="1" collapsed="1"/>
    <col min="3091" max="3091" width="10.5703125" style="737" customWidth="1" collapsed="1"/>
    <col min="3092" max="3092" width="8.85546875" style="737" customWidth="1" collapsed="1"/>
    <col min="3093" max="3093" width="10.28515625" style="737" customWidth="1" collapsed="1"/>
    <col min="3094" max="3094" width="8.85546875" style="737" customWidth="1" collapsed="1"/>
    <col min="3095" max="3095" width="10.140625" style="737" customWidth="1" collapsed="1"/>
    <col min="3096" max="3096" width="8.85546875" style="737" customWidth="1" collapsed="1"/>
    <col min="3097" max="3097" width="10.7109375" style="737" customWidth="1" collapsed="1"/>
    <col min="3098" max="3098" width="10.42578125" style="737" customWidth="1" collapsed="1"/>
    <col min="3099" max="3099" width="10.140625" style="737" customWidth="1" collapsed="1"/>
    <col min="3100" max="3101" width="9.7109375" style="737" customWidth="1" collapsed="1"/>
    <col min="3102" max="3102" width="9.42578125" style="737" customWidth="1" collapsed="1"/>
    <col min="3103" max="3105" width="11.85546875" style="737" customWidth="1" collapsed="1"/>
    <col min="3106" max="3106" width="8.85546875" style="737" customWidth="1" collapsed="1"/>
    <col min="3107" max="3107" width="3.28515625" style="737" customWidth="1" collapsed="1"/>
    <col min="3108" max="3331" width="8.85546875" style="737" customWidth="1" collapsed="1"/>
    <col min="3332" max="3332" width="56" style="737" customWidth="1" collapsed="1"/>
    <col min="3333" max="3333" width="10.42578125" style="737" customWidth="1" collapsed="1"/>
    <col min="3334" max="3334" width="8.85546875" style="737" customWidth="1" collapsed="1"/>
    <col min="3335" max="3335" width="10.7109375" style="737" bestFit="1" customWidth="1" collapsed="1"/>
    <col min="3336" max="3336" width="8.85546875" style="737" bestFit="1" customWidth="1" collapsed="1"/>
    <col min="3337" max="3337" width="10.7109375" style="737" customWidth="1" collapsed="1"/>
    <col min="3338" max="3338" width="8.85546875" style="737" customWidth="1" collapsed="1"/>
    <col min="3339" max="3339" width="10.7109375" style="737" bestFit="1" customWidth="1" collapsed="1"/>
    <col min="3340" max="3340" width="8.85546875" style="737" customWidth="1" collapsed="1"/>
    <col min="3341" max="3341" width="10.28515625" style="737" customWidth="1" collapsed="1"/>
    <col min="3342" max="3342" width="8.85546875" style="737" customWidth="1" collapsed="1"/>
    <col min="3343" max="3343" width="10.140625" style="737" customWidth="1" collapsed="1"/>
    <col min="3344" max="3344" width="8.85546875" style="737" customWidth="1" collapsed="1"/>
    <col min="3345" max="3345" width="10.5703125" style="737" customWidth="1" collapsed="1"/>
    <col min="3346" max="3346" width="8.85546875" style="737" customWidth="1" collapsed="1"/>
    <col min="3347" max="3347" width="10.5703125" style="737" customWidth="1" collapsed="1"/>
    <col min="3348" max="3348" width="8.85546875" style="737" customWidth="1" collapsed="1"/>
    <col min="3349" max="3349" width="10.28515625" style="737" customWidth="1" collapsed="1"/>
    <col min="3350" max="3350" width="8.85546875" style="737" customWidth="1" collapsed="1"/>
    <col min="3351" max="3351" width="10.140625" style="737" customWidth="1" collapsed="1"/>
    <col min="3352" max="3352" width="8.85546875" style="737" customWidth="1" collapsed="1"/>
    <col min="3353" max="3353" width="10.7109375" style="737" customWidth="1" collapsed="1"/>
    <col min="3354" max="3354" width="10.42578125" style="737" customWidth="1" collapsed="1"/>
    <col min="3355" max="3355" width="10.140625" style="737" customWidth="1" collapsed="1"/>
    <col min="3356" max="3357" width="9.7109375" style="737" customWidth="1" collapsed="1"/>
    <col min="3358" max="3358" width="9.42578125" style="737" customWidth="1" collapsed="1"/>
    <col min="3359" max="3361" width="11.85546875" style="737" customWidth="1" collapsed="1"/>
    <col min="3362" max="3362" width="8.85546875" style="737" customWidth="1" collapsed="1"/>
    <col min="3363" max="3363" width="3.28515625" style="737" customWidth="1" collapsed="1"/>
    <col min="3364" max="3587" width="8.85546875" style="737" customWidth="1" collapsed="1"/>
    <col min="3588" max="3588" width="56" style="737" customWidth="1" collapsed="1"/>
    <col min="3589" max="3589" width="10.42578125" style="737" customWidth="1" collapsed="1"/>
    <col min="3590" max="3590" width="8.85546875" style="737" customWidth="1" collapsed="1"/>
    <col min="3591" max="3591" width="10.7109375" style="737" bestFit="1" customWidth="1" collapsed="1"/>
    <col min="3592" max="3592" width="8.85546875" style="737" bestFit="1" customWidth="1" collapsed="1"/>
    <col min="3593" max="3593" width="10.7109375" style="737" customWidth="1" collapsed="1"/>
    <col min="3594" max="3594" width="8.85546875" style="737" customWidth="1" collapsed="1"/>
    <col min="3595" max="3595" width="10.7109375" style="737" bestFit="1" customWidth="1" collapsed="1"/>
    <col min="3596" max="3596" width="8.85546875" style="737" customWidth="1" collapsed="1"/>
    <col min="3597" max="3597" width="10.28515625" style="737" customWidth="1" collapsed="1"/>
    <col min="3598" max="3598" width="8.85546875" style="737" customWidth="1" collapsed="1"/>
    <col min="3599" max="3599" width="10.140625" style="737" customWidth="1" collapsed="1"/>
    <col min="3600" max="3600" width="8.85546875" style="737" customWidth="1" collapsed="1"/>
    <col min="3601" max="3601" width="10.5703125" style="737" customWidth="1" collapsed="1"/>
    <col min="3602" max="3602" width="8.85546875" style="737" customWidth="1" collapsed="1"/>
    <col min="3603" max="3603" width="10.5703125" style="737" customWidth="1" collapsed="1"/>
    <col min="3604" max="3604" width="8.85546875" style="737" customWidth="1" collapsed="1"/>
    <col min="3605" max="3605" width="10.28515625" style="737" customWidth="1" collapsed="1"/>
    <col min="3606" max="3606" width="8.85546875" style="737" customWidth="1" collapsed="1"/>
    <col min="3607" max="3607" width="10.140625" style="737" customWidth="1" collapsed="1"/>
    <col min="3608" max="3608" width="8.85546875" style="737" customWidth="1" collapsed="1"/>
    <col min="3609" max="3609" width="10.7109375" style="737" customWidth="1" collapsed="1"/>
    <col min="3610" max="3610" width="10.42578125" style="737" customWidth="1" collapsed="1"/>
    <col min="3611" max="3611" width="10.140625" style="737" customWidth="1" collapsed="1"/>
    <col min="3612" max="3613" width="9.7109375" style="737" customWidth="1" collapsed="1"/>
    <col min="3614" max="3614" width="9.42578125" style="737" customWidth="1" collapsed="1"/>
    <col min="3615" max="3617" width="11.85546875" style="737" customWidth="1" collapsed="1"/>
    <col min="3618" max="3618" width="8.85546875" style="737" customWidth="1" collapsed="1"/>
    <col min="3619" max="3619" width="3.28515625" style="737" customWidth="1" collapsed="1"/>
    <col min="3620" max="3843" width="8.85546875" style="737" customWidth="1" collapsed="1"/>
    <col min="3844" max="3844" width="56" style="737" customWidth="1" collapsed="1"/>
    <col min="3845" max="3845" width="10.42578125" style="737" customWidth="1" collapsed="1"/>
    <col min="3846" max="3846" width="8.85546875" style="737" customWidth="1" collapsed="1"/>
    <col min="3847" max="3847" width="10.7109375" style="737" bestFit="1" customWidth="1" collapsed="1"/>
    <col min="3848" max="3848" width="8.85546875" style="737" bestFit="1" customWidth="1" collapsed="1"/>
    <col min="3849" max="3849" width="10.7109375" style="737" customWidth="1" collapsed="1"/>
    <col min="3850" max="3850" width="8.85546875" style="737" customWidth="1" collapsed="1"/>
    <col min="3851" max="3851" width="10.7109375" style="737" bestFit="1" customWidth="1" collapsed="1"/>
    <col min="3852" max="3852" width="8.85546875" style="737" customWidth="1" collapsed="1"/>
    <col min="3853" max="3853" width="10.28515625" style="737" customWidth="1" collapsed="1"/>
    <col min="3854" max="3854" width="8.85546875" style="737" customWidth="1" collapsed="1"/>
    <col min="3855" max="3855" width="10.140625" style="737" customWidth="1" collapsed="1"/>
    <col min="3856" max="3856" width="8.85546875" style="737" customWidth="1" collapsed="1"/>
    <col min="3857" max="3857" width="10.5703125" style="737" customWidth="1" collapsed="1"/>
    <col min="3858" max="3858" width="8.85546875" style="737" customWidth="1" collapsed="1"/>
    <col min="3859" max="3859" width="10.5703125" style="737" customWidth="1" collapsed="1"/>
    <col min="3860" max="3860" width="8.85546875" style="737" customWidth="1" collapsed="1"/>
    <col min="3861" max="3861" width="10.28515625" style="737" customWidth="1" collapsed="1"/>
    <col min="3862" max="3862" width="8.85546875" style="737" customWidth="1" collapsed="1"/>
    <col min="3863" max="3863" width="10.140625" style="737" customWidth="1" collapsed="1"/>
    <col min="3864" max="3864" width="8.85546875" style="737" customWidth="1" collapsed="1"/>
    <col min="3865" max="3865" width="10.7109375" style="737" customWidth="1" collapsed="1"/>
    <col min="3866" max="3866" width="10.42578125" style="737" customWidth="1" collapsed="1"/>
    <col min="3867" max="3867" width="10.140625" style="737" customWidth="1" collapsed="1"/>
    <col min="3868" max="3869" width="9.7109375" style="737" customWidth="1" collapsed="1"/>
    <col min="3870" max="3870" width="9.42578125" style="737" customWidth="1" collapsed="1"/>
    <col min="3871" max="3873" width="11.85546875" style="737" customWidth="1" collapsed="1"/>
    <col min="3874" max="3874" width="8.85546875" style="737" customWidth="1" collapsed="1"/>
    <col min="3875" max="3875" width="3.28515625" style="737" customWidth="1" collapsed="1"/>
    <col min="3876" max="4099" width="8.85546875" style="737" customWidth="1" collapsed="1"/>
    <col min="4100" max="4100" width="56" style="737" customWidth="1" collapsed="1"/>
    <col min="4101" max="4101" width="10.42578125" style="737" customWidth="1" collapsed="1"/>
    <col min="4102" max="4102" width="8.85546875" style="737" customWidth="1" collapsed="1"/>
    <col min="4103" max="4103" width="10.7109375" style="737" bestFit="1" customWidth="1" collapsed="1"/>
    <col min="4104" max="4104" width="8.85546875" style="737" bestFit="1" customWidth="1" collapsed="1"/>
    <col min="4105" max="4105" width="10.7109375" style="737" customWidth="1" collapsed="1"/>
    <col min="4106" max="4106" width="8.85546875" style="737" customWidth="1" collapsed="1"/>
    <col min="4107" max="4107" width="10.7109375" style="737" bestFit="1" customWidth="1" collapsed="1"/>
    <col min="4108" max="4108" width="8.85546875" style="737" customWidth="1" collapsed="1"/>
    <col min="4109" max="4109" width="10.28515625" style="737" customWidth="1" collapsed="1"/>
    <col min="4110" max="4110" width="8.85546875" style="737" customWidth="1" collapsed="1"/>
    <col min="4111" max="4111" width="10.140625" style="737" customWidth="1" collapsed="1"/>
    <col min="4112" max="4112" width="8.85546875" style="737" customWidth="1" collapsed="1"/>
    <col min="4113" max="4113" width="10.5703125" style="737" customWidth="1" collapsed="1"/>
    <col min="4114" max="4114" width="8.85546875" style="737" customWidth="1" collapsed="1"/>
    <col min="4115" max="4115" width="10.5703125" style="737" customWidth="1" collapsed="1"/>
    <col min="4116" max="4116" width="8.85546875" style="737" customWidth="1" collapsed="1"/>
    <col min="4117" max="4117" width="10.28515625" style="737" customWidth="1" collapsed="1"/>
    <col min="4118" max="4118" width="8.85546875" style="737" customWidth="1" collapsed="1"/>
    <col min="4119" max="4119" width="10.140625" style="737" customWidth="1" collapsed="1"/>
    <col min="4120" max="4120" width="8.85546875" style="737" customWidth="1" collapsed="1"/>
    <col min="4121" max="4121" width="10.7109375" style="737" customWidth="1" collapsed="1"/>
    <col min="4122" max="4122" width="10.42578125" style="737" customWidth="1" collapsed="1"/>
    <col min="4123" max="4123" width="10.140625" style="737" customWidth="1" collapsed="1"/>
    <col min="4124" max="4125" width="9.7109375" style="737" customWidth="1" collapsed="1"/>
    <col min="4126" max="4126" width="9.42578125" style="737" customWidth="1" collapsed="1"/>
    <col min="4127" max="4129" width="11.85546875" style="737" customWidth="1" collapsed="1"/>
    <col min="4130" max="4130" width="8.85546875" style="737" customWidth="1" collapsed="1"/>
    <col min="4131" max="4131" width="3.28515625" style="737" customWidth="1" collapsed="1"/>
    <col min="4132" max="4355" width="8.85546875" style="737" customWidth="1" collapsed="1"/>
    <col min="4356" max="4356" width="56" style="737" customWidth="1" collapsed="1"/>
    <col min="4357" max="4357" width="10.42578125" style="737" customWidth="1" collapsed="1"/>
    <col min="4358" max="4358" width="8.85546875" style="737" customWidth="1" collapsed="1"/>
    <col min="4359" max="4359" width="10.7109375" style="737" bestFit="1" customWidth="1" collapsed="1"/>
    <col min="4360" max="4360" width="8.85546875" style="737" bestFit="1" customWidth="1" collapsed="1"/>
    <col min="4361" max="4361" width="10.7109375" style="737" customWidth="1" collapsed="1"/>
    <col min="4362" max="4362" width="8.85546875" style="737" customWidth="1" collapsed="1"/>
    <col min="4363" max="4363" width="10.7109375" style="737" bestFit="1" customWidth="1" collapsed="1"/>
    <col min="4364" max="4364" width="8.85546875" style="737" customWidth="1" collapsed="1"/>
    <col min="4365" max="4365" width="10.28515625" style="737" customWidth="1" collapsed="1"/>
    <col min="4366" max="4366" width="8.85546875" style="737" customWidth="1" collapsed="1"/>
    <col min="4367" max="4367" width="10.140625" style="737" customWidth="1" collapsed="1"/>
    <col min="4368" max="4368" width="8.85546875" style="737" customWidth="1" collapsed="1"/>
    <col min="4369" max="4369" width="10.5703125" style="737" customWidth="1" collapsed="1"/>
    <col min="4370" max="4370" width="8.85546875" style="737" customWidth="1" collapsed="1"/>
    <col min="4371" max="4371" width="10.5703125" style="737" customWidth="1" collapsed="1"/>
    <col min="4372" max="4372" width="8.85546875" style="737" customWidth="1" collapsed="1"/>
    <col min="4373" max="4373" width="10.28515625" style="737" customWidth="1" collapsed="1"/>
    <col min="4374" max="4374" width="8.85546875" style="737" customWidth="1" collapsed="1"/>
    <col min="4375" max="4375" width="10.140625" style="737" customWidth="1" collapsed="1"/>
    <col min="4376" max="4376" width="8.85546875" style="737" customWidth="1" collapsed="1"/>
    <col min="4377" max="4377" width="10.7109375" style="737" customWidth="1" collapsed="1"/>
    <col min="4378" max="4378" width="10.42578125" style="737" customWidth="1" collapsed="1"/>
    <col min="4379" max="4379" width="10.140625" style="737" customWidth="1" collapsed="1"/>
    <col min="4380" max="4381" width="9.7109375" style="737" customWidth="1" collapsed="1"/>
    <col min="4382" max="4382" width="9.42578125" style="737" customWidth="1" collapsed="1"/>
    <col min="4383" max="4385" width="11.85546875" style="737" customWidth="1" collapsed="1"/>
    <col min="4386" max="4386" width="8.85546875" style="737" customWidth="1" collapsed="1"/>
    <col min="4387" max="4387" width="3.28515625" style="737" customWidth="1" collapsed="1"/>
    <col min="4388" max="4611" width="8.85546875" style="737" customWidth="1" collapsed="1"/>
    <col min="4612" max="4612" width="56" style="737" customWidth="1" collapsed="1"/>
    <col min="4613" max="4613" width="10.42578125" style="737" customWidth="1" collapsed="1"/>
    <col min="4614" max="4614" width="8.85546875" style="737" customWidth="1" collapsed="1"/>
    <col min="4615" max="4615" width="10.7109375" style="737" bestFit="1" customWidth="1" collapsed="1"/>
    <col min="4616" max="4616" width="8.85546875" style="737" bestFit="1" customWidth="1" collapsed="1"/>
    <col min="4617" max="4617" width="10.7109375" style="737" customWidth="1" collapsed="1"/>
    <col min="4618" max="4618" width="8.85546875" style="737" customWidth="1" collapsed="1"/>
    <col min="4619" max="4619" width="10.7109375" style="737" bestFit="1" customWidth="1" collapsed="1"/>
    <col min="4620" max="4620" width="8.85546875" style="737" customWidth="1" collapsed="1"/>
    <col min="4621" max="4621" width="10.28515625" style="737" customWidth="1" collapsed="1"/>
    <col min="4622" max="4622" width="8.85546875" style="737" customWidth="1" collapsed="1"/>
    <col min="4623" max="4623" width="10.140625" style="737" customWidth="1" collapsed="1"/>
    <col min="4624" max="4624" width="8.85546875" style="737" customWidth="1" collapsed="1"/>
    <col min="4625" max="4625" width="10.5703125" style="737" customWidth="1" collapsed="1"/>
    <col min="4626" max="4626" width="8.85546875" style="737" customWidth="1" collapsed="1"/>
    <col min="4627" max="4627" width="10.5703125" style="737" customWidth="1" collapsed="1"/>
    <col min="4628" max="4628" width="8.85546875" style="737" customWidth="1" collapsed="1"/>
    <col min="4629" max="4629" width="10.28515625" style="737" customWidth="1" collapsed="1"/>
    <col min="4630" max="4630" width="8.85546875" style="737" customWidth="1" collapsed="1"/>
    <col min="4631" max="4631" width="10.140625" style="737" customWidth="1" collapsed="1"/>
    <col min="4632" max="4632" width="8.85546875" style="737" customWidth="1" collapsed="1"/>
    <col min="4633" max="4633" width="10.7109375" style="737" customWidth="1" collapsed="1"/>
    <col min="4634" max="4634" width="10.42578125" style="737" customWidth="1" collapsed="1"/>
    <col min="4635" max="4635" width="10.140625" style="737" customWidth="1" collapsed="1"/>
    <col min="4636" max="4637" width="9.7109375" style="737" customWidth="1" collapsed="1"/>
    <col min="4638" max="4638" width="9.42578125" style="737" customWidth="1" collapsed="1"/>
    <col min="4639" max="4641" width="11.85546875" style="737" customWidth="1" collapsed="1"/>
    <col min="4642" max="4642" width="8.85546875" style="737" customWidth="1" collapsed="1"/>
    <col min="4643" max="4643" width="3.28515625" style="737" customWidth="1" collapsed="1"/>
    <col min="4644" max="4867" width="8.85546875" style="737" customWidth="1" collapsed="1"/>
    <col min="4868" max="4868" width="56" style="737" customWidth="1" collapsed="1"/>
    <col min="4869" max="4869" width="10.42578125" style="737" customWidth="1" collapsed="1"/>
    <col min="4870" max="4870" width="8.85546875" style="737" customWidth="1" collapsed="1"/>
    <col min="4871" max="4871" width="10.7109375" style="737" bestFit="1" customWidth="1" collapsed="1"/>
    <col min="4872" max="4872" width="8.85546875" style="737" bestFit="1" customWidth="1" collapsed="1"/>
    <col min="4873" max="4873" width="10.7109375" style="737" customWidth="1" collapsed="1"/>
    <col min="4874" max="4874" width="8.85546875" style="737" customWidth="1" collapsed="1"/>
    <col min="4875" max="4875" width="10.7109375" style="737" bestFit="1" customWidth="1" collapsed="1"/>
    <col min="4876" max="4876" width="8.85546875" style="737" customWidth="1" collapsed="1"/>
    <col min="4877" max="4877" width="10.28515625" style="737" customWidth="1" collapsed="1"/>
    <col min="4878" max="4878" width="8.85546875" style="737" customWidth="1" collapsed="1"/>
    <col min="4879" max="4879" width="10.140625" style="737" customWidth="1" collapsed="1"/>
    <col min="4880" max="4880" width="8.85546875" style="737" customWidth="1" collapsed="1"/>
    <col min="4881" max="4881" width="10.5703125" style="737" customWidth="1" collapsed="1"/>
    <col min="4882" max="4882" width="8.85546875" style="737" customWidth="1" collapsed="1"/>
    <col min="4883" max="4883" width="10.5703125" style="737" customWidth="1" collapsed="1"/>
    <col min="4884" max="4884" width="8.85546875" style="737" customWidth="1" collapsed="1"/>
    <col min="4885" max="4885" width="10.28515625" style="737" customWidth="1" collapsed="1"/>
    <col min="4886" max="4886" width="8.85546875" style="737" customWidth="1" collapsed="1"/>
    <col min="4887" max="4887" width="10.140625" style="737" customWidth="1" collapsed="1"/>
    <col min="4888" max="4888" width="8.85546875" style="737" customWidth="1" collapsed="1"/>
    <col min="4889" max="4889" width="10.7109375" style="737" customWidth="1" collapsed="1"/>
    <col min="4890" max="4890" width="10.42578125" style="737" customWidth="1" collapsed="1"/>
    <col min="4891" max="4891" width="10.140625" style="737" customWidth="1" collapsed="1"/>
    <col min="4892" max="4893" width="9.7109375" style="737" customWidth="1" collapsed="1"/>
    <col min="4894" max="4894" width="9.42578125" style="737" customWidth="1" collapsed="1"/>
    <col min="4895" max="4897" width="11.85546875" style="737" customWidth="1" collapsed="1"/>
    <col min="4898" max="4898" width="8.85546875" style="737" customWidth="1" collapsed="1"/>
    <col min="4899" max="4899" width="3.28515625" style="737" customWidth="1" collapsed="1"/>
    <col min="4900" max="5123" width="8.85546875" style="737" customWidth="1" collapsed="1"/>
    <col min="5124" max="5124" width="56" style="737" customWidth="1" collapsed="1"/>
    <col min="5125" max="5125" width="10.42578125" style="737" customWidth="1" collapsed="1"/>
    <col min="5126" max="5126" width="8.85546875" style="737" customWidth="1" collapsed="1"/>
    <col min="5127" max="5127" width="10.7109375" style="737" bestFit="1" customWidth="1" collapsed="1"/>
    <col min="5128" max="5128" width="8.85546875" style="737" bestFit="1" customWidth="1" collapsed="1"/>
    <col min="5129" max="5129" width="10.7109375" style="737" customWidth="1" collapsed="1"/>
    <col min="5130" max="5130" width="8.85546875" style="737" customWidth="1" collapsed="1"/>
    <col min="5131" max="5131" width="10.7109375" style="737" bestFit="1" customWidth="1" collapsed="1"/>
    <col min="5132" max="5132" width="8.85546875" style="737" customWidth="1" collapsed="1"/>
    <col min="5133" max="5133" width="10.28515625" style="737" customWidth="1" collapsed="1"/>
    <col min="5134" max="5134" width="8.85546875" style="737" customWidth="1" collapsed="1"/>
    <col min="5135" max="5135" width="10.140625" style="737" customWidth="1" collapsed="1"/>
    <col min="5136" max="5136" width="8.85546875" style="737" customWidth="1" collapsed="1"/>
    <col min="5137" max="5137" width="10.5703125" style="737" customWidth="1" collapsed="1"/>
    <col min="5138" max="5138" width="8.85546875" style="737" customWidth="1" collapsed="1"/>
    <col min="5139" max="5139" width="10.5703125" style="737" customWidth="1" collapsed="1"/>
    <col min="5140" max="5140" width="8.85546875" style="737" customWidth="1" collapsed="1"/>
    <col min="5141" max="5141" width="10.28515625" style="737" customWidth="1" collapsed="1"/>
    <col min="5142" max="5142" width="8.85546875" style="737" customWidth="1" collapsed="1"/>
    <col min="5143" max="5143" width="10.140625" style="737" customWidth="1" collapsed="1"/>
    <col min="5144" max="5144" width="8.85546875" style="737" customWidth="1" collapsed="1"/>
    <col min="5145" max="5145" width="10.7109375" style="737" customWidth="1" collapsed="1"/>
    <col min="5146" max="5146" width="10.42578125" style="737" customWidth="1" collapsed="1"/>
    <col min="5147" max="5147" width="10.140625" style="737" customWidth="1" collapsed="1"/>
    <col min="5148" max="5149" width="9.7109375" style="737" customWidth="1" collapsed="1"/>
    <col min="5150" max="5150" width="9.42578125" style="737" customWidth="1" collapsed="1"/>
    <col min="5151" max="5153" width="11.85546875" style="737" customWidth="1" collapsed="1"/>
    <col min="5154" max="5154" width="8.85546875" style="737" customWidth="1" collapsed="1"/>
    <col min="5155" max="5155" width="3.28515625" style="737" customWidth="1" collapsed="1"/>
    <col min="5156" max="5379" width="8.85546875" style="737" customWidth="1" collapsed="1"/>
    <col min="5380" max="5380" width="56" style="737" customWidth="1" collapsed="1"/>
    <col min="5381" max="5381" width="10.42578125" style="737" customWidth="1" collapsed="1"/>
    <col min="5382" max="5382" width="8.85546875" style="737" customWidth="1" collapsed="1"/>
    <col min="5383" max="5383" width="10.7109375" style="737" bestFit="1" customWidth="1" collapsed="1"/>
    <col min="5384" max="5384" width="8.85546875" style="737" bestFit="1" customWidth="1" collapsed="1"/>
    <col min="5385" max="5385" width="10.7109375" style="737" customWidth="1" collapsed="1"/>
    <col min="5386" max="5386" width="8.85546875" style="737" customWidth="1" collapsed="1"/>
    <col min="5387" max="5387" width="10.7109375" style="737" bestFit="1" customWidth="1" collapsed="1"/>
    <col min="5388" max="5388" width="8.85546875" style="737" customWidth="1" collapsed="1"/>
    <col min="5389" max="5389" width="10.28515625" style="737" customWidth="1" collapsed="1"/>
    <col min="5390" max="5390" width="8.85546875" style="737" customWidth="1" collapsed="1"/>
    <col min="5391" max="5391" width="10.140625" style="737" customWidth="1" collapsed="1"/>
    <col min="5392" max="5392" width="8.85546875" style="737" customWidth="1" collapsed="1"/>
    <col min="5393" max="5393" width="10.5703125" style="737" customWidth="1" collapsed="1"/>
    <col min="5394" max="5394" width="8.85546875" style="737" customWidth="1" collapsed="1"/>
    <col min="5395" max="5395" width="10.5703125" style="737" customWidth="1" collapsed="1"/>
    <col min="5396" max="5396" width="8.85546875" style="737" customWidth="1" collapsed="1"/>
    <col min="5397" max="5397" width="10.28515625" style="737" customWidth="1" collapsed="1"/>
    <col min="5398" max="5398" width="8.85546875" style="737" customWidth="1" collapsed="1"/>
    <col min="5399" max="5399" width="10.140625" style="737" customWidth="1" collapsed="1"/>
    <col min="5400" max="5400" width="8.85546875" style="737" customWidth="1" collapsed="1"/>
    <col min="5401" max="5401" width="10.7109375" style="737" customWidth="1" collapsed="1"/>
    <col min="5402" max="5402" width="10.42578125" style="737" customWidth="1" collapsed="1"/>
    <col min="5403" max="5403" width="10.140625" style="737" customWidth="1" collapsed="1"/>
    <col min="5404" max="5405" width="9.7109375" style="737" customWidth="1" collapsed="1"/>
    <col min="5406" max="5406" width="9.42578125" style="737" customWidth="1" collapsed="1"/>
    <col min="5407" max="5409" width="11.85546875" style="737" customWidth="1" collapsed="1"/>
    <col min="5410" max="5410" width="8.85546875" style="737" customWidth="1" collapsed="1"/>
    <col min="5411" max="5411" width="3.28515625" style="737" customWidth="1" collapsed="1"/>
    <col min="5412" max="5635" width="8.85546875" style="737" customWidth="1" collapsed="1"/>
    <col min="5636" max="5636" width="56" style="737" customWidth="1" collapsed="1"/>
    <col min="5637" max="5637" width="10.42578125" style="737" customWidth="1" collapsed="1"/>
    <col min="5638" max="5638" width="8.85546875" style="737" customWidth="1" collapsed="1"/>
    <col min="5639" max="5639" width="10.7109375" style="737" bestFit="1" customWidth="1" collapsed="1"/>
    <col min="5640" max="5640" width="8.85546875" style="737" bestFit="1" customWidth="1" collapsed="1"/>
    <col min="5641" max="5641" width="10.7109375" style="737" customWidth="1" collapsed="1"/>
    <col min="5642" max="5642" width="8.85546875" style="737" customWidth="1" collapsed="1"/>
    <col min="5643" max="5643" width="10.7109375" style="737" bestFit="1" customWidth="1" collapsed="1"/>
    <col min="5644" max="5644" width="8.85546875" style="737" customWidth="1" collapsed="1"/>
    <col min="5645" max="5645" width="10.28515625" style="737" customWidth="1" collapsed="1"/>
    <col min="5646" max="5646" width="8.85546875" style="737" customWidth="1" collapsed="1"/>
    <col min="5647" max="5647" width="10.140625" style="737" customWidth="1" collapsed="1"/>
    <col min="5648" max="5648" width="8.85546875" style="737" customWidth="1" collapsed="1"/>
    <col min="5649" max="5649" width="10.5703125" style="737" customWidth="1" collapsed="1"/>
    <col min="5650" max="5650" width="8.85546875" style="737" customWidth="1" collapsed="1"/>
    <col min="5651" max="5651" width="10.5703125" style="737" customWidth="1" collapsed="1"/>
    <col min="5652" max="5652" width="8.85546875" style="737" customWidth="1" collapsed="1"/>
    <col min="5653" max="5653" width="10.28515625" style="737" customWidth="1" collapsed="1"/>
    <col min="5654" max="5654" width="8.85546875" style="737" customWidth="1" collapsed="1"/>
    <col min="5655" max="5655" width="10.140625" style="737" customWidth="1" collapsed="1"/>
    <col min="5656" max="5656" width="8.85546875" style="737" customWidth="1" collapsed="1"/>
    <col min="5657" max="5657" width="10.7109375" style="737" customWidth="1" collapsed="1"/>
    <col min="5658" max="5658" width="10.42578125" style="737" customWidth="1" collapsed="1"/>
    <col min="5659" max="5659" width="10.140625" style="737" customWidth="1" collapsed="1"/>
    <col min="5660" max="5661" width="9.7109375" style="737" customWidth="1" collapsed="1"/>
    <col min="5662" max="5662" width="9.42578125" style="737" customWidth="1" collapsed="1"/>
    <col min="5663" max="5665" width="11.85546875" style="737" customWidth="1" collapsed="1"/>
    <col min="5666" max="5666" width="8.85546875" style="737" customWidth="1" collapsed="1"/>
    <col min="5667" max="5667" width="3.28515625" style="737" customWidth="1" collapsed="1"/>
    <col min="5668" max="5891" width="8.85546875" style="737" customWidth="1" collapsed="1"/>
    <col min="5892" max="5892" width="56" style="737" customWidth="1" collapsed="1"/>
    <col min="5893" max="5893" width="10.42578125" style="737" customWidth="1" collapsed="1"/>
    <col min="5894" max="5894" width="8.85546875" style="737" customWidth="1" collapsed="1"/>
    <col min="5895" max="5895" width="10.7109375" style="737" bestFit="1" customWidth="1" collapsed="1"/>
    <col min="5896" max="5896" width="8.85546875" style="737" bestFit="1" customWidth="1" collapsed="1"/>
    <col min="5897" max="5897" width="10.7109375" style="737" customWidth="1" collapsed="1"/>
    <col min="5898" max="5898" width="8.85546875" style="737" customWidth="1" collapsed="1"/>
    <col min="5899" max="5899" width="10.7109375" style="737" bestFit="1" customWidth="1" collapsed="1"/>
    <col min="5900" max="5900" width="8.85546875" style="737" customWidth="1" collapsed="1"/>
    <col min="5901" max="5901" width="10.28515625" style="737" customWidth="1" collapsed="1"/>
    <col min="5902" max="5902" width="8.85546875" style="737" customWidth="1" collapsed="1"/>
    <col min="5903" max="5903" width="10.140625" style="737" customWidth="1" collapsed="1"/>
    <col min="5904" max="5904" width="8.85546875" style="737" customWidth="1" collapsed="1"/>
    <col min="5905" max="5905" width="10.5703125" style="737" customWidth="1" collapsed="1"/>
    <col min="5906" max="5906" width="8.85546875" style="737" customWidth="1" collapsed="1"/>
    <col min="5907" max="5907" width="10.5703125" style="737" customWidth="1" collapsed="1"/>
    <col min="5908" max="5908" width="8.85546875" style="737" customWidth="1" collapsed="1"/>
    <col min="5909" max="5909" width="10.28515625" style="737" customWidth="1" collapsed="1"/>
    <col min="5910" max="5910" width="8.85546875" style="737" customWidth="1" collapsed="1"/>
    <col min="5911" max="5911" width="10.140625" style="737" customWidth="1" collapsed="1"/>
    <col min="5912" max="5912" width="8.85546875" style="737" customWidth="1" collapsed="1"/>
    <col min="5913" max="5913" width="10.7109375" style="737" customWidth="1" collapsed="1"/>
    <col min="5914" max="5914" width="10.42578125" style="737" customWidth="1" collapsed="1"/>
    <col min="5915" max="5915" width="10.140625" style="737" customWidth="1" collapsed="1"/>
    <col min="5916" max="5917" width="9.7109375" style="737" customWidth="1" collapsed="1"/>
    <col min="5918" max="5918" width="9.42578125" style="737" customWidth="1" collapsed="1"/>
    <col min="5919" max="5921" width="11.85546875" style="737" customWidth="1" collapsed="1"/>
    <col min="5922" max="5922" width="8.85546875" style="737" customWidth="1" collapsed="1"/>
    <col min="5923" max="5923" width="3.28515625" style="737" customWidth="1" collapsed="1"/>
    <col min="5924" max="6147" width="8.85546875" style="737" customWidth="1" collapsed="1"/>
    <col min="6148" max="6148" width="56" style="737" customWidth="1" collapsed="1"/>
    <col min="6149" max="6149" width="10.42578125" style="737" customWidth="1" collapsed="1"/>
    <col min="6150" max="6150" width="8.85546875" style="737" customWidth="1" collapsed="1"/>
    <col min="6151" max="6151" width="10.7109375" style="737" bestFit="1" customWidth="1" collapsed="1"/>
    <col min="6152" max="6152" width="8.85546875" style="737" bestFit="1" customWidth="1" collapsed="1"/>
    <col min="6153" max="6153" width="10.7109375" style="737" customWidth="1" collapsed="1"/>
    <col min="6154" max="6154" width="8.85546875" style="737" customWidth="1" collapsed="1"/>
    <col min="6155" max="6155" width="10.7109375" style="737" bestFit="1" customWidth="1" collapsed="1"/>
    <col min="6156" max="6156" width="8.85546875" style="737" customWidth="1" collapsed="1"/>
    <col min="6157" max="6157" width="10.28515625" style="737" customWidth="1" collapsed="1"/>
    <col min="6158" max="6158" width="8.85546875" style="737" customWidth="1" collapsed="1"/>
    <col min="6159" max="6159" width="10.140625" style="737" customWidth="1" collapsed="1"/>
    <col min="6160" max="6160" width="8.85546875" style="737" customWidth="1" collapsed="1"/>
    <col min="6161" max="6161" width="10.5703125" style="737" customWidth="1" collapsed="1"/>
    <col min="6162" max="6162" width="8.85546875" style="737" customWidth="1" collapsed="1"/>
    <col min="6163" max="6163" width="10.5703125" style="737" customWidth="1" collapsed="1"/>
    <col min="6164" max="6164" width="8.85546875" style="737" customWidth="1" collapsed="1"/>
    <col min="6165" max="6165" width="10.28515625" style="737" customWidth="1" collapsed="1"/>
    <col min="6166" max="6166" width="8.85546875" style="737" customWidth="1" collapsed="1"/>
    <col min="6167" max="6167" width="10.140625" style="737" customWidth="1" collapsed="1"/>
    <col min="6168" max="6168" width="8.85546875" style="737" customWidth="1" collapsed="1"/>
    <col min="6169" max="6169" width="10.7109375" style="737" customWidth="1" collapsed="1"/>
    <col min="6170" max="6170" width="10.42578125" style="737" customWidth="1" collapsed="1"/>
    <col min="6171" max="6171" width="10.140625" style="737" customWidth="1" collapsed="1"/>
    <col min="6172" max="6173" width="9.7109375" style="737" customWidth="1" collapsed="1"/>
    <col min="6174" max="6174" width="9.42578125" style="737" customWidth="1" collapsed="1"/>
    <col min="6175" max="6177" width="11.85546875" style="737" customWidth="1" collapsed="1"/>
    <col min="6178" max="6178" width="8.85546875" style="737" customWidth="1" collapsed="1"/>
    <col min="6179" max="6179" width="3.28515625" style="737" customWidth="1" collapsed="1"/>
    <col min="6180" max="6403" width="8.85546875" style="737" customWidth="1" collapsed="1"/>
    <col min="6404" max="6404" width="56" style="737" customWidth="1" collapsed="1"/>
    <col min="6405" max="6405" width="10.42578125" style="737" customWidth="1" collapsed="1"/>
    <col min="6406" max="6406" width="8.85546875" style="737" customWidth="1" collapsed="1"/>
    <col min="6407" max="6407" width="10.7109375" style="737" bestFit="1" customWidth="1" collapsed="1"/>
    <col min="6408" max="6408" width="8.85546875" style="737" bestFit="1" customWidth="1" collapsed="1"/>
    <col min="6409" max="6409" width="10.7109375" style="737" customWidth="1" collapsed="1"/>
    <col min="6410" max="6410" width="8.85546875" style="737" customWidth="1" collapsed="1"/>
    <col min="6411" max="6411" width="10.7109375" style="737" bestFit="1" customWidth="1" collapsed="1"/>
    <col min="6412" max="6412" width="8.85546875" style="737" customWidth="1" collapsed="1"/>
    <col min="6413" max="6413" width="10.28515625" style="737" customWidth="1" collapsed="1"/>
    <col min="6414" max="6414" width="8.85546875" style="737" customWidth="1" collapsed="1"/>
    <col min="6415" max="6415" width="10.140625" style="737" customWidth="1" collapsed="1"/>
    <col min="6416" max="6416" width="8.85546875" style="737" customWidth="1" collapsed="1"/>
    <col min="6417" max="6417" width="10.5703125" style="737" customWidth="1" collapsed="1"/>
    <col min="6418" max="6418" width="8.85546875" style="737" customWidth="1" collapsed="1"/>
    <col min="6419" max="6419" width="10.5703125" style="737" customWidth="1" collapsed="1"/>
    <col min="6420" max="6420" width="8.85546875" style="737" customWidth="1" collapsed="1"/>
    <col min="6421" max="6421" width="10.28515625" style="737" customWidth="1" collapsed="1"/>
    <col min="6422" max="6422" width="8.85546875" style="737" customWidth="1" collapsed="1"/>
    <col min="6423" max="6423" width="10.140625" style="737" customWidth="1" collapsed="1"/>
    <col min="6424" max="6424" width="8.85546875" style="737" customWidth="1" collapsed="1"/>
    <col min="6425" max="6425" width="10.7109375" style="737" customWidth="1" collapsed="1"/>
    <col min="6426" max="6426" width="10.42578125" style="737" customWidth="1" collapsed="1"/>
    <col min="6427" max="6427" width="10.140625" style="737" customWidth="1" collapsed="1"/>
    <col min="6428" max="6429" width="9.7109375" style="737" customWidth="1" collapsed="1"/>
    <col min="6430" max="6430" width="9.42578125" style="737" customWidth="1" collapsed="1"/>
    <col min="6431" max="6433" width="11.85546875" style="737" customWidth="1" collapsed="1"/>
    <col min="6434" max="6434" width="8.85546875" style="737" customWidth="1" collapsed="1"/>
    <col min="6435" max="6435" width="3.28515625" style="737" customWidth="1" collapsed="1"/>
    <col min="6436" max="6659" width="8.85546875" style="737" customWidth="1" collapsed="1"/>
    <col min="6660" max="6660" width="56" style="737" customWidth="1" collapsed="1"/>
    <col min="6661" max="6661" width="10.42578125" style="737" customWidth="1" collapsed="1"/>
    <col min="6662" max="6662" width="8.85546875" style="737" customWidth="1" collapsed="1"/>
    <col min="6663" max="6663" width="10.7109375" style="737" bestFit="1" customWidth="1" collapsed="1"/>
    <col min="6664" max="6664" width="8.85546875" style="737" bestFit="1" customWidth="1" collapsed="1"/>
    <col min="6665" max="6665" width="10.7109375" style="737" customWidth="1" collapsed="1"/>
    <col min="6666" max="6666" width="8.85546875" style="737" customWidth="1" collapsed="1"/>
    <col min="6667" max="6667" width="10.7109375" style="737" bestFit="1" customWidth="1" collapsed="1"/>
    <col min="6668" max="6668" width="8.85546875" style="737" customWidth="1" collapsed="1"/>
    <col min="6669" max="6669" width="10.28515625" style="737" customWidth="1" collapsed="1"/>
    <col min="6670" max="6670" width="8.85546875" style="737" customWidth="1" collapsed="1"/>
    <col min="6671" max="6671" width="10.140625" style="737" customWidth="1" collapsed="1"/>
    <col min="6672" max="6672" width="8.85546875" style="737" customWidth="1" collapsed="1"/>
    <col min="6673" max="6673" width="10.5703125" style="737" customWidth="1" collapsed="1"/>
    <col min="6674" max="6674" width="8.85546875" style="737" customWidth="1" collapsed="1"/>
    <col min="6675" max="6675" width="10.5703125" style="737" customWidth="1" collapsed="1"/>
    <col min="6676" max="6676" width="8.85546875" style="737" customWidth="1" collapsed="1"/>
    <col min="6677" max="6677" width="10.28515625" style="737" customWidth="1" collapsed="1"/>
    <col min="6678" max="6678" width="8.85546875" style="737" customWidth="1" collapsed="1"/>
    <col min="6679" max="6679" width="10.140625" style="737" customWidth="1" collapsed="1"/>
    <col min="6680" max="6680" width="8.85546875" style="737" customWidth="1" collapsed="1"/>
    <col min="6681" max="6681" width="10.7109375" style="737" customWidth="1" collapsed="1"/>
    <col min="6682" max="6682" width="10.42578125" style="737" customWidth="1" collapsed="1"/>
    <col min="6683" max="6683" width="10.140625" style="737" customWidth="1" collapsed="1"/>
    <col min="6684" max="6685" width="9.7109375" style="737" customWidth="1" collapsed="1"/>
    <col min="6686" max="6686" width="9.42578125" style="737" customWidth="1" collapsed="1"/>
    <col min="6687" max="6689" width="11.85546875" style="737" customWidth="1" collapsed="1"/>
    <col min="6690" max="6690" width="8.85546875" style="737" customWidth="1" collapsed="1"/>
    <col min="6691" max="6691" width="3.28515625" style="737" customWidth="1" collapsed="1"/>
    <col min="6692" max="6915" width="8.85546875" style="737" customWidth="1" collapsed="1"/>
    <col min="6916" max="6916" width="56" style="737" customWidth="1" collapsed="1"/>
    <col min="6917" max="6917" width="10.42578125" style="737" customWidth="1" collapsed="1"/>
    <col min="6918" max="6918" width="8.85546875" style="737" customWidth="1" collapsed="1"/>
    <col min="6919" max="6919" width="10.7109375" style="737" bestFit="1" customWidth="1" collapsed="1"/>
    <col min="6920" max="6920" width="8.85546875" style="737" bestFit="1" customWidth="1" collapsed="1"/>
    <col min="6921" max="6921" width="10.7109375" style="737" customWidth="1" collapsed="1"/>
    <col min="6922" max="6922" width="8.85546875" style="737" customWidth="1" collapsed="1"/>
    <col min="6923" max="6923" width="10.7109375" style="737" bestFit="1" customWidth="1" collapsed="1"/>
    <col min="6924" max="6924" width="8.85546875" style="737" customWidth="1" collapsed="1"/>
    <col min="6925" max="6925" width="10.28515625" style="737" customWidth="1" collapsed="1"/>
    <col min="6926" max="6926" width="8.85546875" style="737" customWidth="1" collapsed="1"/>
    <col min="6927" max="6927" width="10.140625" style="737" customWidth="1" collapsed="1"/>
    <col min="6928" max="6928" width="8.85546875" style="737" customWidth="1" collapsed="1"/>
    <col min="6929" max="6929" width="10.5703125" style="737" customWidth="1" collapsed="1"/>
    <col min="6930" max="6930" width="8.85546875" style="737" customWidth="1" collapsed="1"/>
    <col min="6931" max="6931" width="10.5703125" style="737" customWidth="1" collapsed="1"/>
    <col min="6932" max="6932" width="8.85546875" style="737" customWidth="1" collapsed="1"/>
    <col min="6933" max="6933" width="10.28515625" style="737" customWidth="1" collapsed="1"/>
    <col min="6934" max="6934" width="8.85546875" style="737" customWidth="1" collapsed="1"/>
    <col min="6935" max="6935" width="10.140625" style="737" customWidth="1" collapsed="1"/>
    <col min="6936" max="6936" width="8.85546875" style="737" customWidth="1" collapsed="1"/>
    <col min="6937" max="6937" width="10.7109375" style="737" customWidth="1" collapsed="1"/>
    <col min="6938" max="6938" width="10.42578125" style="737" customWidth="1" collapsed="1"/>
    <col min="6939" max="6939" width="10.140625" style="737" customWidth="1" collapsed="1"/>
    <col min="6940" max="6941" width="9.7109375" style="737" customWidth="1" collapsed="1"/>
    <col min="6942" max="6942" width="9.42578125" style="737" customWidth="1" collapsed="1"/>
    <col min="6943" max="6945" width="11.85546875" style="737" customWidth="1" collapsed="1"/>
    <col min="6946" max="6946" width="8.85546875" style="737" customWidth="1" collapsed="1"/>
    <col min="6947" max="6947" width="3.28515625" style="737" customWidth="1" collapsed="1"/>
    <col min="6948" max="7171" width="8.85546875" style="737" customWidth="1" collapsed="1"/>
    <col min="7172" max="7172" width="56" style="737" customWidth="1" collapsed="1"/>
    <col min="7173" max="7173" width="10.42578125" style="737" customWidth="1" collapsed="1"/>
    <col min="7174" max="7174" width="8.85546875" style="737" customWidth="1" collapsed="1"/>
    <col min="7175" max="7175" width="10.7109375" style="737" bestFit="1" customWidth="1" collapsed="1"/>
    <col min="7176" max="7176" width="8.85546875" style="737" bestFit="1" customWidth="1" collapsed="1"/>
    <col min="7177" max="7177" width="10.7109375" style="737" customWidth="1" collapsed="1"/>
    <col min="7178" max="7178" width="8.85546875" style="737" customWidth="1" collapsed="1"/>
    <col min="7179" max="7179" width="10.7109375" style="737" bestFit="1" customWidth="1" collapsed="1"/>
    <col min="7180" max="7180" width="8.85546875" style="737" customWidth="1" collapsed="1"/>
    <col min="7181" max="7181" width="10.28515625" style="737" customWidth="1" collapsed="1"/>
    <col min="7182" max="7182" width="8.85546875" style="737" customWidth="1" collapsed="1"/>
    <col min="7183" max="7183" width="10.140625" style="737" customWidth="1" collapsed="1"/>
    <col min="7184" max="7184" width="8.85546875" style="737" customWidth="1" collapsed="1"/>
    <col min="7185" max="7185" width="10.5703125" style="737" customWidth="1" collapsed="1"/>
    <col min="7186" max="7186" width="8.85546875" style="737" customWidth="1" collapsed="1"/>
    <col min="7187" max="7187" width="10.5703125" style="737" customWidth="1" collapsed="1"/>
    <col min="7188" max="7188" width="8.85546875" style="737" customWidth="1" collapsed="1"/>
    <col min="7189" max="7189" width="10.28515625" style="737" customWidth="1" collapsed="1"/>
    <col min="7190" max="7190" width="8.85546875" style="737" customWidth="1" collapsed="1"/>
    <col min="7191" max="7191" width="10.140625" style="737" customWidth="1" collapsed="1"/>
    <col min="7192" max="7192" width="8.85546875" style="737" customWidth="1" collapsed="1"/>
    <col min="7193" max="7193" width="10.7109375" style="737" customWidth="1" collapsed="1"/>
    <col min="7194" max="7194" width="10.42578125" style="737" customWidth="1" collapsed="1"/>
    <col min="7195" max="7195" width="10.140625" style="737" customWidth="1" collapsed="1"/>
    <col min="7196" max="7197" width="9.7109375" style="737" customWidth="1" collapsed="1"/>
    <col min="7198" max="7198" width="9.42578125" style="737" customWidth="1" collapsed="1"/>
    <col min="7199" max="7201" width="11.85546875" style="737" customWidth="1" collapsed="1"/>
    <col min="7202" max="7202" width="8.85546875" style="737" customWidth="1" collapsed="1"/>
    <col min="7203" max="7203" width="3.28515625" style="737" customWidth="1" collapsed="1"/>
    <col min="7204" max="7427" width="8.85546875" style="737" customWidth="1" collapsed="1"/>
    <col min="7428" max="7428" width="56" style="737" customWidth="1" collapsed="1"/>
    <col min="7429" max="7429" width="10.42578125" style="737" customWidth="1" collapsed="1"/>
    <col min="7430" max="7430" width="8.85546875" style="737" customWidth="1" collapsed="1"/>
    <col min="7431" max="7431" width="10.7109375" style="737" bestFit="1" customWidth="1" collapsed="1"/>
    <col min="7432" max="7432" width="8.85546875" style="737" bestFit="1" customWidth="1" collapsed="1"/>
    <col min="7433" max="7433" width="10.7109375" style="737" customWidth="1" collapsed="1"/>
    <col min="7434" max="7434" width="8.85546875" style="737" customWidth="1" collapsed="1"/>
    <col min="7435" max="7435" width="10.7109375" style="737" bestFit="1" customWidth="1" collapsed="1"/>
    <col min="7436" max="7436" width="8.85546875" style="737" customWidth="1" collapsed="1"/>
    <col min="7437" max="7437" width="10.28515625" style="737" customWidth="1" collapsed="1"/>
    <col min="7438" max="7438" width="8.85546875" style="737" customWidth="1" collapsed="1"/>
    <col min="7439" max="7439" width="10.140625" style="737" customWidth="1" collapsed="1"/>
    <col min="7440" max="7440" width="8.85546875" style="737" customWidth="1" collapsed="1"/>
    <col min="7441" max="7441" width="10.5703125" style="737" customWidth="1" collapsed="1"/>
    <col min="7442" max="7442" width="8.85546875" style="737" customWidth="1" collapsed="1"/>
    <col min="7443" max="7443" width="10.5703125" style="737" customWidth="1" collapsed="1"/>
    <col min="7444" max="7444" width="8.85546875" style="737" customWidth="1" collapsed="1"/>
    <col min="7445" max="7445" width="10.28515625" style="737" customWidth="1" collapsed="1"/>
    <col min="7446" max="7446" width="8.85546875" style="737" customWidth="1" collapsed="1"/>
    <col min="7447" max="7447" width="10.140625" style="737" customWidth="1" collapsed="1"/>
    <col min="7448" max="7448" width="8.85546875" style="737" customWidth="1" collapsed="1"/>
    <col min="7449" max="7449" width="10.7109375" style="737" customWidth="1" collapsed="1"/>
    <col min="7450" max="7450" width="10.42578125" style="737" customWidth="1" collapsed="1"/>
    <col min="7451" max="7451" width="10.140625" style="737" customWidth="1" collapsed="1"/>
    <col min="7452" max="7453" width="9.7109375" style="737" customWidth="1" collapsed="1"/>
    <col min="7454" max="7454" width="9.42578125" style="737" customWidth="1" collapsed="1"/>
    <col min="7455" max="7457" width="11.85546875" style="737" customWidth="1" collapsed="1"/>
    <col min="7458" max="7458" width="8.85546875" style="737" customWidth="1" collapsed="1"/>
    <col min="7459" max="7459" width="3.28515625" style="737" customWidth="1" collapsed="1"/>
    <col min="7460" max="7683" width="8.85546875" style="737" customWidth="1" collapsed="1"/>
    <col min="7684" max="7684" width="56" style="737" customWidth="1" collapsed="1"/>
    <col min="7685" max="7685" width="10.42578125" style="737" customWidth="1" collapsed="1"/>
    <col min="7686" max="7686" width="8.85546875" style="737" customWidth="1" collapsed="1"/>
    <col min="7687" max="7687" width="10.7109375" style="737" bestFit="1" customWidth="1" collapsed="1"/>
    <col min="7688" max="7688" width="8.85546875" style="737" bestFit="1" customWidth="1" collapsed="1"/>
    <col min="7689" max="7689" width="10.7109375" style="737" customWidth="1" collapsed="1"/>
    <col min="7690" max="7690" width="8.85546875" style="737" customWidth="1" collapsed="1"/>
    <col min="7691" max="7691" width="10.7109375" style="737" bestFit="1" customWidth="1" collapsed="1"/>
    <col min="7692" max="7692" width="8.85546875" style="737" customWidth="1" collapsed="1"/>
    <col min="7693" max="7693" width="10.28515625" style="737" customWidth="1" collapsed="1"/>
    <col min="7694" max="7694" width="8.85546875" style="737" customWidth="1" collapsed="1"/>
    <col min="7695" max="7695" width="10.140625" style="737" customWidth="1" collapsed="1"/>
    <col min="7696" max="7696" width="8.85546875" style="737" customWidth="1" collapsed="1"/>
    <col min="7697" max="7697" width="10.5703125" style="737" customWidth="1" collapsed="1"/>
    <col min="7698" max="7698" width="8.85546875" style="737" customWidth="1" collapsed="1"/>
    <col min="7699" max="7699" width="10.5703125" style="737" customWidth="1" collapsed="1"/>
    <col min="7700" max="7700" width="8.85546875" style="737" customWidth="1" collapsed="1"/>
    <col min="7701" max="7701" width="10.28515625" style="737" customWidth="1" collapsed="1"/>
    <col min="7702" max="7702" width="8.85546875" style="737" customWidth="1" collapsed="1"/>
    <col min="7703" max="7703" width="10.140625" style="737" customWidth="1" collapsed="1"/>
    <col min="7704" max="7704" width="8.85546875" style="737" customWidth="1" collapsed="1"/>
    <col min="7705" max="7705" width="10.7109375" style="737" customWidth="1" collapsed="1"/>
    <col min="7706" max="7706" width="10.42578125" style="737" customWidth="1" collapsed="1"/>
    <col min="7707" max="7707" width="10.140625" style="737" customWidth="1" collapsed="1"/>
    <col min="7708" max="7709" width="9.7109375" style="737" customWidth="1" collapsed="1"/>
    <col min="7710" max="7710" width="9.42578125" style="737" customWidth="1" collapsed="1"/>
    <col min="7711" max="7713" width="11.85546875" style="737" customWidth="1" collapsed="1"/>
    <col min="7714" max="7714" width="8.85546875" style="737" customWidth="1" collapsed="1"/>
    <col min="7715" max="7715" width="3.28515625" style="737" customWidth="1" collapsed="1"/>
    <col min="7716" max="7939" width="8.85546875" style="737" customWidth="1" collapsed="1"/>
    <col min="7940" max="7940" width="56" style="737" customWidth="1" collapsed="1"/>
    <col min="7941" max="7941" width="10.42578125" style="737" customWidth="1" collapsed="1"/>
    <col min="7942" max="7942" width="8.85546875" style="737" customWidth="1" collapsed="1"/>
    <col min="7943" max="7943" width="10.7109375" style="737" bestFit="1" customWidth="1" collapsed="1"/>
    <col min="7944" max="7944" width="8.85546875" style="737" bestFit="1" customWidth="1" collapsed="1"/>
    <col min="7945" max="7945" width="10.7109375" style="737" customWidth="1" collapsed="1"/>
    <col min="7946" max="7946" width="8.85546875" style="737" customWidth="1" collapsed="1"/>
    <col min="7947" max="7947" width="10.7109375" style="737" bestFit="1" customWidth="1" collapsed="1"/>
    <col min="7948" max="7948" width="8.85546875" style="737" customWidth="1" collapsed="1"/>
    <col min="7949" max="7949" width="10.28515625" style="737" customWidth="1" collapsed="1"/>
    <col min="7950" max="7950" width="8.85546875" style="737" customWidth="1" collapsed="1"/>
    <col min="7951" max="7951" width="10.140625" style="737" customWidth="1" collapsed="1"/>
    <col min="7952" max="7952" width="8.85546875" style="737" customWidth="1" collapsed="1"/>
    <col min="7953" max="7953" width="10.5703125" style="737" customWidth="1" collapsed="1"/>
    <col min="7954" max="7954" width="8.85546875" style="737" customWidth="1" collapsed="1"/>
    <col min="7955" max="7955" width="10.5703125" style="737" customWidth="1" collapsed="1"/>
    <col min="7956" max="7956" width="8.85546875" style="737" customWidth="1" collapsed="1"/>
    <col min="7957" max="7957" width="10.28515625" style="737" customWidth="1" collapsed="1"/>
    <col min="7958" max="7958" width="8.85546875" style="737" customWidth="1" collapsed="1"/>
    <col min="7959" max="7959" width="10.140625" style="737" customWidth="1" collapsed="1"/>
    <col min="7960" max="7960" width="8.85546875" style="737" customWidth="1" collapsed="1"/>
    <col min="7961" max="7961" width="10.7109375" style="737" customWidth="1" collapsed="1"/>
    <col min="7962" max="7962" width="10.42578125" style="737" customWidth="1" collapsed="1"/>
    <col min="7963" max="7963" width="10.140625" style="737" customWidth="1" collapsed="1"/>
    <col min="7964" max="7965" width="9.7109375" style="737" customWidth="1" collapsed="1"/>
    <col min="7966" max="7966" width="9.42578125" style="737" customWidth="1" collapsed="1"/>
    <col min="7967" max="7969" width="11.85546875" style="737" customWidth="1" collapsed="1"/>
    <col min="7970" max="7970" width="8.85546875" style="737" customWidth="1" collapsed="1"/>
    <col min="7971" max="7971" width="3.28515625" style="737" customWidth="1" collapsed="1"/>
    <col min="7972" max="8195" width="8.85546875" style="737" customWidth="1" collapsed="1"/>
    <col min="8196" max="8196" width="56" style="737" customWidth="1" collapsed="1"/>
    <col min="8197" max="8197" width="10.42578125" style="737" customWidth="1" collapsed="1"/>
    <col min="8198" max="8198" width="8.85546875" style="737" customWidth="1" collapsed="1"/>
    <col min="8199" max="8199" width="10.7109375" style="737" bestFit="1" customWidth="1" collapsed="1"/>
    <col min="8200" max="8200" width="8.85546875" style="737" bestFit="1" customWidth="1" collapsed="1"/>
    <col min="8201" max="8201" width="10.7109375" style="737" customWidth="1" collapsed="1"/>
    <col min="8202" max="8202" width="8.85546875" style="737" customWidth="1" collapsed="1"/>
    <col min="8203" max="8203" width="10.7109375" style="737" bestFit="1" customWidth="1" collapsed="1"/>
    <col min="8204" max="8204" width="8.85546875" style="737" customWidth="1" collapsed="1"/>
    <col min="8205" max="8205" width="10.28515625" style="737" customWidth="1" collapsed="1"/>
    <col min="8206" max="8206" width="8.85546875" style="737" customWidth="1" collapsed="1"/>
    <col min="8207" max="8207" width="10.140625" style="737" customWidth="1" collapsed="1"/>
    <col min="8208" max="8208" width="8.85546875" style="737" customWidth="1" collapsed="1"/>
    <col min="8209" max="8209" width="10.5703125" style="737" customWidth="1" collapsed="1"/>
    <col min="8210" max="8210" width="8.85546875" style="737" customWidth="1" collapsed="1"/>
    <col min="8211" max="8211" width="10.5703125" style="737" customWidth="1" collapsed="1"/>
    <col min="8212" max="8212" width="8.85546875" style="737" customWidth="1" collapsed="1"/>
    <col min="8213" max="8213" width="10.28515625" style="737" customWidth="1" collapsed="1"/>
    <col min="8214" max="8214" width="8.85546875" style="737" customWidth="1" collapsed="1"/>
    <col min="8215" max="8215" width="10.140625" style="737" customWidth="1" collapsed="1"/>
    <col min="8216" max="8216" width="8.85546875" style="737" customWidth="1" collapsed="1"/>
    <col min="8217" max="8217" width="10.7109375" style="737" customWidth="1" collapsed="1"/>
    <col min="8218" max="8218" width="10.42578125" style="737" customWidth="1" collapsed="1"/>
    <col min="8219" max="8219" width="10.140625" style="737" customWidth="1" collapsed="1"/>
    <col min="8220" max="8221" width="9.7109375" style="737" customWidth="1" collapsed="1"/>
    <col min="8222" max="8222" width="9.42578125" style="737" customWidth="1" collapsed="1"/>
    <col min="8223" max="8225" width="11.85546875" style="737" customWidth="1" collapsed="1"/>
    <col min="8226" max="8226" width="8.85546875" style="737" customWidth="1" collapsed="1"/>
    <col min="8227" max="8227" width="3.28515625" style="737" customWidth="1" collapsed="1"/>
    <col min="8228" max="8451" width="8.85546875" style="737" customWidth="1" collapsed="1"/>
    <col min="8452" max="8452" width="56" style="737" customWidth="1" collapsed="1"/>
    <col min="8453" max="8453" width="10.42578125" style="737" customWidth="1" collapsed="1"/>
    <col min="8454" max="8454" width="8.85546875" style="737" customWidth="1" collapsed="1"/>
    <col min="8455" max="8455" width="10.7109375" style="737" bestFit="1" customWidth="1" collapsed="1"/>
    <col min="8456" max="8456" width="8.85546875" style="737" bestFit="1" customWidth="1" collapsed="1"/>
    <col min="8457" max="8457" width="10.7109375" style="737" customWidth="1" collapsed="1"/>
    <col min="8458" max="8458" width="8.85546875" style="737" customWidth="1" collapsed="1"/>
    <col min="8459" max="8459" width="10.7109375" style="737" bestFit="1" customWidth="1" collapsed="1"/>
    <col min="8460" max="8460" width="8.85546875" style="737" customWidth="1" collapsed="1"/>
    <col min="8461" max="8461" width="10.28515625" style="737" customWidth="1" collapsed="1"/>
    <col min="8462" max="8462" width="8.85546875" style="737" customWidth="1" collapsed="1"/>
    <col min="8463" max="8463" width="10.140625" style="737" customWidth="1" collapsed="1"/>
    <col min="8464" max="8464" width="8.85546875" style="737" customWidth="1" collapsed="1"/>
    <col min="8465" max="8465" width="10.5703125" style="737" customWidth="1" collapsed="1"/>
    <col min="8466" max="8466" width="8.85546875" style="737" customWidth="1" collapsed="1"/>
    <col min="8467" max="8467" width="10.5703125" style="737" customWidth="1" collapsed="1"/>
    <col min="8468" max="8468" width="8.85546875" style="737" customWidth="1" collapsed="1"/>
    <col min="8469" max="8469" width="10.28515625" style="737" customWidth="1" collapsed="1"/>
    <col min="8470" max="8470" width="8.85546875" style="737" customWidth="1" collapsed="1"/>
    <col min="8471" max="8471" width="10.140625" style="737" customWidth="1" collapsed="1"/>
    <col min="8472" max="8472" width="8.85546875" style="737" customWidth="1" collapsed="1"/>
    <col min="8473" max="8473" width="10.7109375" style="737" customWidth="1" collapsed="1"/>
    <col min="8474" max="8474" width="10.42578125" style="737" customWidth="1" collapsed="1"/>
    <col min="8475" max="8475" width="10.140625" style="737" customWidth="1" collapsed="1"/>
    <col min="8476" max="8477" width="9.7109375" style="737" customWidth="1" collapsed="1"/>
    <col min="8478" max="8478" width="9.42578125" style="737" customWidth="1" collapsed="1"/>
    <col min="8479" max="8481" width="11.85546875" style="737" customWidth="1" collapsed="1"/>
    <col min="8482" max="8482" width="8.85546875" style="737" customWidth="1" collapsed="1"/>
    <col min="8483" max="8483" width="3.28515625" style="737" customWidth="1" collapsed="1"/>
    <col min="8484" max="8707" width="8.85546875" style="737" customWidth="1" collapsed="1"/>
    <col min="8708" max="8708" width="56" style="737" customWidth="1" collapsed="1"/>
    <col min="8709" max="8709" width="10.42578125" style="737" customWidth="1" collapsed="1"/>
    <col min="8710" max="8710" width="8.85546875" style="737" customWidth="1" collapsed="1"/>
    <col min="8711" max="8711" width="10.7109375" style="737" bestFit="1" customWidth="1" collapsed="1"/>
    <col min="8712" max="8712" width="8.85546875" style="737" bestFit="1" customWidth="1" collapsed="1"/>
    <col min="8713" max="8713" width="10.7109375" style="737" customWidth="1" collapsed="1"/>
    <col min="8714" max="8714" width="8.85546875" style="737" customWidth="1" collapsed="1"/>
    <col min="8715" max="8715" width="10.7109375" style="737" bestFit="1" customWidth="1" collapsed="1"/>
    <col min="8716" max="8716" width="8.85546875" style="737" customWidth="1" collapsed="1"/>
    <col min="8717" max="8717" width="10.28515625" style="737" customWidth="1" collapsed="1"/>
    <col min="8718" max="8718" width="8.85546875" style="737" customWidth="1" collapsed="1"/>
    <col min="8719" max="8719" width="10.140625" style="737" customWidth="1" collapsed="1"/>
    <col min="8720" max="8720" width="8.85546875" style="737" customWidth="1" collapsed="1"/>
    <col min="8721" max="8721" width="10.5703125" style="737" customWidth="1" collapsed="1"/>
    <col min="8722" max="8722" width="8.85546875" style="737" customWidth="1" collapsed="1"/>
    <col min="8723" max="8723" width="10.5703125" style="737" customWidth="1" collapsed="1"/>
    <col min="8724" max="8724" width="8.85546875" style="737" customWidth="1" collapsed="1"/>
    <col min="8725" max="8725" width="10.28515625" style="737" customWidth="1" collapsed="1"/>
    <col min="8726" max="8726" width="8.85546875" style="737" customWidth="1" collapsed="1"/>
    <col min="8727" max="8727" width="10.140625" style="737" customWidth="1" collapsed="1"/>
    <col min="8728" max="8728" width="8.85546875" style="737" customWidth="1" collapsed="1"/>
    <col min="8729" max="8729" width="10.7109375" style="737" customWidth="1" collapsed="1"/>
    <col min="8730" max="8730" width="10.42578125" style="737" customWidth="1" collapsed="1"/>
    <col min="8731" max="8731" width="10.140625" style="737" customWidth="1" collapsed="1"/>
    <col min="8732" max="8733" width="9.7109375" style="737" customWidth="1" collapsed="1"/>
    <col min="8734" max="8734" width="9.42578125" style="737" customWidth="1" collapsed="1"/>
    <col min="8735" max="8737" width="11.85546875" style="737" customWidth="1" collapsed="1"/>
    <col min="8738" max="8738" width="8.85546875" style="737" customWidth="1" collapsed="1"/>
    <col min="8739" max="8739" width="3.28515625" style="737" customWidth="1" collapsed="1"/>
    <col min="8740" max="8963" width="8.85546875" style="737" customWidth="1" collapsed="1"/>
    <col min="8964" max="8964" width="56" style="737" customWidth="1" collapsed="1"/>
    <col min="8965" max="8965" width="10.42578125" style="737" customWidth="1" collapsed="1"/>
    <col min="8966" max="8966" width="8.85546875" style="737" customWidth="1" collapsed="1"/>
    <col min="8967" max="8967" width="10.7109375" style="737" bestFit="1" customWidth="1" collapsed="1"/>
    <col min="8968" max="8968" width="8.85546875" style="737" bestFit="1" customWidth="1" collapsed="1"/>
    <col min="8969" max="8969" width="10.7109375" style="737" customWidth="1" collapsed="1"/>
    <col min="8970" max="8970" width="8.85546875" style="737" customWidth="1" collapsed="1"/>
    <col min="8971" max="8971" width="10.7109375" style="737" bestFit="1" customWidth="1" collapsed="1"/>
    <col min="8972" max="8972" width="8.85546875" style="737" customWidth="1" collapsed="1"/>
    <col min="8973" max="8973" width="10.28515625" style="737" customWidth="1" collapsed="1"/>
    <col min="8974" max="8974" width="8.85546875" style="737" customWidth="1" collapsed="1"/>
    <col min="8975" max="8975" width="10.140625" style="737" customWidth="1" collapsed="1"/>
    <col min="8976" max="8976" width="8.85546875" style="737" customWidth="1" collapsed="1"/>
    <col min="8977" max="8977" width="10.5703125" style="737" customWidth="1" collapsed="1"/>
    <col min="8978" max="8978" width="8.85546875" style="737" customWidth="1" collapsed="1"/>
    <col min="8979" max="8979" width="10.5703125" style="737" customWidth="1" collapsed="1"/>
    <col min="8980" max="8980" width="8.85546875" style="737" customWidth="1" collapsed="1"/>
    <col min="8981" max="8981" width="10.28515625" style="737" customWidth="1" collapsed="1"/>
    <col min="8982" max="8982" width="8.85546875" style="737" customWidth="1" collapsed="1"/>
    <col min="8983" max="8983" width="10.140625" style="737" customWidth="1" collapsed="1"/>
    <col min="8984" max="8984" width="8.85546875" style="737" customWidth="1" collapsed="1"/>
    <col min="8985" max="8985" width="10.7109375" style="737" customWidth="1" collapsed="1"/>
    <col min="8986" max="8986" width="10.42578125" style="737" customWidth="1" collapsed="1"/>
    <col min="8987" max="8987" width="10.140625" style="737" customWidth="1" collapsed="1"/>
    <col min="8988" max="8989" width="9.7109375" style="737" customWidth="1" collapsed="1"/>
    <col min="8990" max="8990" width="9.42578125" style="737" customWidth="1" collapsed="1"/>
    <col min="8991" max="8993" width="11.85546875" style="737" customWidth="1" collapsed="1"/>
    <col min="8994" max="8994" width="8.85546875" style="737" customWidth="1" collapsed="1"/>
    <col min="8995" max="8995" width="3.28515625" style="737" customWidth="1" collapsed="1"/>
    <col min="8996" max="9219" width="8.85546875" style="737" customWidth="1" collapsed="1"/>
    <col min="9220" max="9220" width="56" style="737" customWidth="1" collapsed="1"/>
    <col min="9221" max="9221" width="10.42578125" style="737" customWidth="1" collapsed="1"/>
    <col min="9222" max="9222" width="8.85546875" style="737" customWidth="1" collapsed="1"/>
    <col min="9223" max="9223" width="10.7109375" style="737" bestFit="1" customWidth="1" collapsed="1"/>
    <col min="9224" max="9224" width="8.85546875" style="737" bestFit="1" customWidth="1" collapsed="1"/>
    <col min="9225" max="9225" width="10.7109375" style="737" customWidth="1" collapsed="1"/>
    <col min="9226" max="9226" width="8.85546875" style="737" customWidth="1" collapsed="1"/>
    <col min="9227" max="9227" width="10.7109375" style="737" bestFit="1" customWidth="1" collapsed="1"/>
    <col min="9228" max="9228" width="8.85546875" style="737" customWidth="1" collapsed="1"/>
    <col min="9229" max="9229" width="10.28515625" style="737" customWidth="1" collapsed="1"/>
    <col min="9230" max="9230" width="8.85546875" style="737" customWidth="1" collapsed="1"/>
    <col min="9231" max="9231" width="10.140625" style="737" customWidth="1" collapsed="1"/>
    <col min="9232" max="9232" width="8.85546875" style="737" customWidth="1" collapsed="1"/>
    <col min="9233" max="9233" width="10.5703125" style="737" customWidth="1" collapsed="1"/>
    <col min="9234" max="9234" width="8.85546875" style="737" customWidth="1" collapsed="1"/>
    <col min="9235" max="9235" width="10.5703125" style="737" customWidth="1" collapsed="1"/>
    <col min="9236" max="9236" width="8.85546875" style="737" customWidth="1" collapsed="1"/>
    <col min="9237" max="9237" width="10.28515625" style="737" customWidth="1" collapsed="1"/>
    <col min="9238" max="9238" width="8.85546875" style="737" customWidth="1" collapsed="1"/>
    <col min="9239" max="9239" width="10.140625" style="737" customWidth="1" collapsed="1"/>
    <col min="9240" max="9240" width="8.85546875" style="737" customWidth="1" collapsed="1"/>
    <col min="9241" max="9241" width="10.7109375" style="737" customWidth="1" collapsed="1"/>
    <col min="9242" max="9242" width="10.42578125" style="737" customWidth="1" collapsed="1"/>
    <col min="9243" max="9243" width="10.140625" style="737" customWidth="1" collapsed="1"/>
    <col min="9244" max="9245" width="9.7109375" style="737" customWidth="1" collapsed="1"/>
    <col min="9246" max="9246" width="9.42578125" style="737" customWidth="1" collapsed="1"/>
    <col min="9247" max="9249" width="11.85546875" style="737" customWidth="1" collapsed="1"/>
    <col min="9250" max="9250" width="8.85546875" style="737" customWidth="1" collapsed="1"/>
    <col min="9251" max="9251" width="3.28515625" style="737" customWidth="1" collapsed="1"/>
    <col min="9252" max="9475" width="8.85546875" style="737" customWidth="1" collapsed="1"/>
    <col min="9476" max="9476" width="56" style="737" customWidth="1" collapsed="1"/>
    <col min="9477" max="9477" width="10.42578125" style="737" customWidth="1" collapsed="1"/>
    <col min="9478" max="9478" width="8.85546875" style="737" customWidth="1" collapsed="1"/>
    <col min="9479" max="9479" width="10.7109375" style="737" bestFit="1" customWidth="1" collapsed="1"/>
    <col min="9480" max="9480" width="8.85546875" style="737" bestFit="1" customWidth="1" collapsed="1"/>
    <col min="9481" max="9481" width="10.7109375" style="737" customWidth="1" collapsed="1"/>
    <col min="9482" max="9482" width="8.85546875" style="737" customWidth="1" collapsed="1"/>
    <col min="9483" max="9483" width="10.7109375" style="737" bestFit="1" customWidth="1" collapsed="1"/>
    <col min="9484" max="9484" width="8.85546875" style="737" customWidth="1" collapsed="1"/>
    <col min="9485" max="9485" width="10.28515625" style="737" customWidth="1" collapsed="1"/>
    <col min="9486" max="9486" width="8.85546875" style="737" customWidth="1" collapsed="1"/>
    <col min="9487" max="9487" width="10.140625" style="737" customWidth="1" collapsed="1"/>
    <col min="9488" max="9488" width="8.85546875" style="737" customWidth="1" collapsed="1"/>
    <col min="9489" max="9489" width="10.5703125" style="737" customWidth="1" collapsed="1"/>
    <col min="9490" max="9490" width="8.85546875" style="737" customWidth="1" collapsed="1"/>
    <col min="9491" max="9491" width="10.5703125" style="737" customWidth="1" collapsed="1"/>
    <col min="9492" max="9492" width="8.85546875" style="737" customWidth="1" collapsed="1"/>
    <col min="9493" max="9493" width="10.28515625" style="737" customWidth="1" collapsed="1"/>
    <col min="9494" max="9494" width="8.85546875" style="737" customWidth="1" collapsed="1"/>
    <col min="9495" max="9495" width="10.140625" style="737" customWidth="1" collapsed="1"/>
    <col min="9496" max="9496" width="8.85546875" style="737" customWidth="1" collapsed="1"/>
    <col min="9497" max="9497" width="10.7109375" style="737" customWidth="1" collapsed="1"/>
    <col min="9498" max="9498" width="10.42578125" style="737" customWidth="1" collapsed="1"/>
    <col min="9499" max="9499" width="10.140625" style="737" customWidth="1" collapsed="1"/>
    <col min="9500" max="9501" width="9.7109375" style="737" customWidth="1" collapsed="1"/>
    <col min="9502" max="9502" width="9.42578125" style="737" customWidth="1" collapsed="1"/>
    <col min="9503" max="9505" width="11.85546875" style="737" customWidth="1" collapsed="1"/>
    <col min="9506" max="9506" width="8.85546875" style="737" customWidth="1" collapsed="1"/>
    <col min="9507" max="9507" width="3.28515625" style="737" customWidth="1" collapsed="1"/>
    <col min="9508" max="9731" width="8.85546875" style="737" customWidth="1" collapsed="1"/>
    <col min="9732" max="9732" width="56" style="737" customWidth="1" collapsed="1"/>
    <col min="9733" max="9733" width="10.42578125" style="737" customWidth="1" collapsed="1"/>
    <col min="9734" max="9734" width="8.85546875" style="737" customWidth="1" collapsed="1"/>
    <col min="9735" max="9735" width="10.7109375" style="737" bestFit="1" customWidth="1" collapsed="1"/>
    <col min="9736" max="9736" width="8.85546875" style="737" bestFit="1" customWidth="1" collapsed="1"/>
    <col min="9737" max="9737" width="10.7109375" style="737" customWidth="1" collapsed="1"/>
    <col min="9738" max="9738" width="8.85546875" style="737" customWidth="1" collapsed="1"/>
    <col min="9739" max="9739" width="10.7109375" style="737" bestFit="1" customWidth="1" collapsed="1"/>
    <col min="9740" max="9740" width="8.85546875" style="737" customWidth="1" collapsed="1"/>
    <col min="9741" max="9741" width="10.28515625" style="737" customWidth="1" collapsed="1"/>
    <col min="9742" max="9742" width="8.85546875" style="737" customWidth="1" collapsed="1"/>
    <col min="9743" max="9743" width="10.140625" style="737" customWidth="1" collapsed="1"/>
    <col min="9744" max="9744" width="8.85546875" style="737" customWidth="1" collapsed="1"/>
    <col min="9745" max="9745" width="10.5703125" style="737" customWidth="1" collapsed="1"/>
    <col min="9746" max="9746" width="8.85546875" style="737" customWidth="1" collapsed="1"/>
    <col min="9747" max="9747" width="10.5703125" style="737" customWidth="1" collapsed="1"/>
    <col min="9748" max="9748" width="8.85546875" style="737" customWidth="1" collapsed="1"/>
    <col min="9749" max="9749" width="10.28515625" style="737" customWidth="1" collapsed="1"/>
    <col min="9750" max="9750" width="8.85546875" style="737" customWidth="1" collapsed="1"/>
    <col min="9751" max="9751" width="10.140625" style="737" customWidth="1" collapsed="1"/>
    <col min="9752" max="9752" width="8.85546875" style="737" customWidth="1" collapsed="1"/>
    <col min="9753" max="9753" width="10.7109375" style="737" customWidth="1" collapsed="1"/>
    <col min="9754" max="9754" width="10.42578125" style="737" customWidth="1" collapsed="1"/>
    <col min="9755" max="9755" width="10.140625" style="737" customWidth="1" collapsed="1"/>
    <col min="9756" max="9757" width="9.7109375" style="737" customWidth="1" collapsed="1"/>
    <col min="9758" max="9758" width="9.42578125" style="737" customWidth="1" collapsed="1"/>
    <col min="9759" max="9761" width="11.85546875" style="737" customWidth="1" collapsed="1"/>
    <col min="9762" max="9762" width="8.85546875" style="737" customWidth="1" collapsed="1"/>
    <col min="9763" max="9763" width="3.28515625" style="737" customWidth="1" collapsed="1"/>
    <col min="9764" max="9987" width="8.85546875" style="737" customWidth="1" collapsed="1"/>
    <col min="9988" max="9988" width="56" style="737" customWidth="1" collapsed="1"/>
    <col min="9989" max="9989" width="10.42578125" style="737" customWidth="1" collapsed="1"/>
    <col min="9990" max="9990" width="8.85546875" style="737" customWidth="1" collapsed="1"/>
    <col min="9991" max="9991" width="10.7109375" style="737" bestFit="1" customWidth="1" collapsed="1"/>
    <col min="9992" max="9992" width="8.85546875" style="737" bestFit="1" customWidth="1" collapsed="1"/>
    <col min="9993" max="9993" width="10.7109375" style="737" customWidth="1" collapsed="1"/>
    <col min="9994" max="9994" width="8.85546875" style="737" customWidth="1" collapsed="1"/>
    <col min="9995" max="9995" width="10.7109375" style="737" bestFit="1" customWidth="1" collapsed="1"/>
    <col min="9996" max="9996" width="8.85546875" style="737" customWidth="1" collapsed="1"/>
    <col min="9997" max="9997" width="10.28515625" style="737" customWidth="1" collapsed="1"/>
    <col min="9998" max="9998" width="8.85546875" style="737" customWidth="1" collapsed="1"/>
    <col min="9999" max="9999" width="10.140625" style="737" customWidth="1" collapsed="1"/>
    <col min="10000" max="10000" width="8.85546875" style="737" customWidth="1" collapsed="1"/>
    <col min="10001" max="10001" width="10.5703125" style="737" customWidth="1" collapsed="1"/>
    <col min="10002" max="10002" width="8.85546875" style="737" customWidth="1" collapsed="1"/>
    <col min="10003" max="10003" width="10.5703125" style="737" customWidth="1" collapsed="1"/>
    <col min="10004" max="10004" width="8.85546875" style="737" customWidth="1" collapsed="1"/>
    <col min="10005" max="10005" width="10.28515625" style="737" customWidth="1" collapsed="1"/>
    <col min="10006" max="10006" width="8.85546875" style="737" customWidth="1" collapsed="1"/>
    <col min="10007" max="10007" width="10.140625" style="737" customWidth="1" collapsed="1"/>
    <col min="10008" max="10008" width="8.85546875" style="737" customWidth="1" collapsed="1"/>
    <col min="10009" max="10009" width="10.7109375" style="737" customWidth="1" collapsed="1"/>
    <col min="10010" max="10010" width="10.42578125" style="737" customWidth="1" collapsed="1"/>
    <col min="10011" max="10011" width="10.140625" style="737" customWidth="1" collapsed="1"/>
    <col min="10012" max="10013" width="9.7109375" style="737" customWidth="1" collapsed="1"/>
    <col min="10014" max="10014" width="9.42578125" style="737" customWidth="1" collapsed="1"/>
    <col min="10015" max="10017" width="11.85546875" style="737" customWidth="1" collapsed="1"/>
    <col min="10018" max="10018" width="8.85546875" style="737" customWidth="1" collapsed="1"/>
    <col min="10019" max="10019" width="3.28515625" style="737" customWidth="1" collapsed="1"/>
    <col min="10020" max="10243" width="8.85546875" style="737" customWidth="1" collapsed="1"/>
    <col min="10244" max="10244" width="56" style="737" customWidth="1" collapsed="1"/>
    <col min="10245" max="10245" width="10.42578125" style="737" customWidth="1" collapsed="1"/>
    <col min="10246" max="10246" width="8.85546875" style="737" customWidth="1" collapsed="1"/>
    <col min="10247" max="10247" width="10.7109375" style="737" bestFit="1" customWidth="1" collapsed="1"/>
    <col min="10248" max="10248" width="8.85546875" style="737" bestFit="1" customWidth="1" collapsed="1"/>
    <col min="10249" max="10249" width="10.7109375" style="737" customWidth="1" collapsed="1"/>
    <col min="10250" max="10250" width="8.85546875" style="737" customWidth="1" collapsed="1"/>
    <col min="10251" max="10251" width="10.7109375" style="737" bestFit="1" customWidth="1" collapsed="1"/>
    <col min="10252" max="10252" width="8.85546875" style="737" customWidth="1" collapsed="1"/>
    <col min="10253" max="10253" width="10.28515625" style="737" customWidth="1" collapsed="1"/>
    <col min="10254" max="10254" width="8.85546875" style="737" customWidth="1" collapsed="1"/>
    <col min="10255" max="10255" width="10.140625" style="737" customWidth="1" collapsed="1"/>
    <col min="10256" max="10256" width="8.85546875" style="737" customWidth="1" collapsed="1"/>
    <col min="10257" max="10257" width="10.5703125" style="737" customWidth="1" collapsed="1"/>
    <col min="10258" max="10258" width="8.85546875" style="737" customWidth="1" collapsed="1"/>
    <col min="10259" max="10259" width="10.5703125" style="737" customWidth="1" collapsed="1"/>
    <col min="10260" max="10260" width="8.85546875" style="737" customWidth="1" collapsed="1"/>
    <col min="10261" max="10261" width="10.28515625" style="737" customWidth="1" collapsed="1"/>
    <col min="10262" max="10262" width="8.85546875" style="737" customWidth="1" collapsed="1"/>
    <col min="10263" max="10263" width="10.140625" style="737" customWidth="1" collapsed="1"/>
    <col min="10264" max="10264" width="8.85546875" style="737" customWidth="1" collapsed="1"/>
    <col min="10265" max="10265" width="10.7109375" style="737" customWidth="1" collapsed="1"/>
    <col min="10266" max="10266" width="10.42578125" style="737" customWidth="1" collapsed="1"/>
    <col min="10267" max="10267" width="10.140625" style="737" customWidth="1" collapsed="1"/>
    <col min="10268" max="10269" width="9.7109375" style="737" customWidth="1" collapsed="1"/>
    <col min="10270" max="10270" width="9.42578125" style="737" customWidth="1" collapsed="1"/>
    <col min="10271" max="10273" width="11.85546875" style="737" customWidth="1" collapsed="1"/>
    <col min="10274" max="10274" width="8.85546875" style="737" customWidth="1" collapsed="1"/>
    <col min="10275" max="10275" width="3.28515625" style="737" customWidth="1" collapsed="1"/>
    <col min="10276" max="10499" width="8.85546875" style="737" customWidth="1" collapsed="1"/>
    <col min="10500" max="10500" width="56" style="737" customWidth="1" collapsed="1"/>
    <col min="10501" max="10501" width="10.42578125" style="737" customWidth="1" collapsed="1"/>
    <col min="10502" max="10502" width="8.85546875" style="737" customWidth="1" collapsed="1"/>
    <col min="10503" max="10503" width="10.7109375" style="737" bestFit="1" customWidth="1" collapsed="1"/>
    <col min="10504" max="10504" width="8.85546875" style="737" bestFit="1" customWidth="1" collapsed="1"/>
    <col min="10505" max="10505" width="10.7109375" style="737" customWidth="1" collapsed="1"/>
    <col min="10506" max="10506" width="8.85546875" style="737" customWidth="1" collapsed="1"/>
    <col min="10507" max="10507" width="10.7109375" style="737" bestFit="1" customWidth="1" collapsed="1"/>
    <col min="10508" max="10508" width="8.85546875" style="737" customWidth="1" collapsed="1"/>
    <col min="10509" max="10509" width="10.28515625" style="737" customWidth="1" collapsed="1"/>
    <col min="10510" max="10510" width="8.85546875" style="737" customWidth="1" collapsed="1"/>
    <col min="10511" max="10511" width="10.140625" style="737" customWidth="1" collapsed="1"/>
    <col min="10512" max="10512" width="8.85546875" style="737" customWidth="1" collapsed="1"/>
    <col min="10513" max="10513" width="10.5703125" style="737" customWidth="1" collapsed="1"/>
    <col min="10514" max="10514" width="8.85546875" style="737" customWidth="1" collapsed="1"/>
    <col min="10515" max="10515" width="10.5703125" style="737" customWidth="1" collapsed="1"/>
    <col min="10516" max="10516" width="8.85546875" style="737" customWidth="1" collapsed="1"/>
    <col min="10517" max="10517" width="10.28515625" style="737" customWidth="1" collapsed="1"/>
    <col min="10518" max="10518" width="8.85546875" style="737" customWidth="1" collapsed="1"/>
    <col min="10519" max="10519" width="10.140625" style="737" customWidth="1" collapsed="1"/>
    <col min="10520" max="10520" width="8.85546875" style="737" customWidth="1" collapsed="1"/>
    <col min="10521" max="10521" width="10.7109375" style="737" customWidth="1" collapsed="1"/>
    <col min="10522" max="10522" width="10.42578125" style="737" customWidth="1" collapsed="1"/>
    <col min="10523" max="10523" width="10.140625" style="737" customWidth="1" collapsed="1"/>
    <col min="10524" max="10525" width="9.7109375" style="737" customWidth="1" collapsed="1"/>
    <col min="10526" max="10526" width="9.42578125" style="737" customWidth="1" collapsed="1"/>
    <col min="10527" max="10529" width="11.85546875" style="737" customWidth="1" collapsed="1"/>
    <col min="10530" max="10530" width="8.85546875" style="737" customWidth="1" collapsed="1"/>
    <col min="10531" max="10531" width="3.28515625" style="737" customWidth="1" collapsed="1"/>
    <col min="10532" max="10755" width="8.85546875" style="737" customWidth="1" collapsed="1"/>
    <col min="10756" max="10756" width="56" style="737" customWidth="1" collapsed="1"/>
    <col min="10757" max="10757" width="10.42578125" style="737" customWidth="1" collapsed="1"/>
    <col min="10758" max="10758" width="8.85546875" style="737" customWidth="1" collapsed="1"/>
    <col min="10759" max="10759" width="10.7109375" style="737" bestFit="1" customWidth="1" collapsed="1"/>
    <col min="10760" max="10760" width="8.85546875" style="737" bestFit="1" customWidth="1" collapsed="1"/>
    <col min="10761" max="10761" width="10.7109375" style="737" customWidth="1" collapsed="1"/>
    <col min="10762" max="10762" width="8.85546875" style="737" customWidth="1" collapsed="1"/>
    <col min="10763" max="10763" width="10.7109375" style="737" bestFit="1" customWidth="1" collapsed="1"/>
    <col min="10764" max="10764" width="8.85546875" style="737" customWidth="1" collapsed="1"/>
    <col min="10765" max="10765" width="10.28515625" style="737" customWidth="1" collapsed="1"/>
    <col min="10766" max="10766" width="8.85546875" style="737" customWidth="1" collapsed="1"/>
    <col min="10767" max="10767" width="10.140625" style="737" customWidth="1" collapsed="1"/>
    <col min="10768" max="10768" width="8.85546875" style="737" customWidth="1" collapsed="1"/>
    <col min="10769" max="10769" width="10.5703125" style="737" customWidth="1" collapsed="1"/>
    <col min="10770" max="10770" width="8.85546875" style="737" customWidth="1" collapsed="1"/>
    <col min="10771" max="10771" width="10.5703125" style="737" customWidth="1" collapsed="1"/>
    <col min="10772" max="10772" width="8.85546875" style="737" customWidth="1" collapsed="1"/>
    <col min="10773" max="10773" width="10.28515625" style="737" customWidth="1" collapsed="1"/>
    <col min="10774" max="10774" width="8.85546875" style="737" customWidth="1" collapsed="1"/>
    <col min="10775" max="10775" width="10.140625" style="737" customWidth="1" collapsed="1"/>
    <col min="10776" max="10776" width="8.85546875" style="737" customWidth="1" collapsed="1"/>
    <col min="10777" max="10777" width="10.7109375" style="737" customWidth="1" collapsed="1"/>
    <col min="10778" max="10778" width="10.42578125" style="737" customWidth="1" collapsed="1"/>
    <col min="10779" max="10779" width="10.140625" style="737" customWidth="1" collapsed="1"/>
    <col min="10780" max="10781" width="9.7109375" style="737" customWidth="1" collapsed="1"/>
    <col min="10782" max="10782" width="9.42578125" style="737" customWidth="1" collapsed="1"/>
    <col min="10783" max="10785" width="11.85546875" style="737" customWidth="1" collapsed="1"/>
    <col min="10786" max="10786" width="8.85546875" style="737" customWidth="1" collapsed="1"/>
    <col min="10787" max="10787" width="3.28515625" style="737" customWidth="1" collapsed="1"/>
    <col min="10788" max="11011" width="8.85546875" style="737" customWidth="1" collapsed="1"/>
    <col min="11012" max="11012" width="56" style="737" customWidth="1" collapsed="1"/>
    <col min="11013" max="11013" width="10.42578125" style="737" customWidth="1" collapsed="1"/>
    <col min="11014" max="11014" width="8.85546875" style="737" customWidth="1" collapsed="1"/>
    <col min="11015" max="11015" width="10.7109375" style="737" bestFit="1" customWidth="1" collapsed="1"/>
    <col min="11016" max="11016" width="8.85546875" style="737" bestFit="1" customWidth="1" collapsed="1"/>
    <col min="11017" max="11017" width="10.7109375" style="737" customWidth="1" collapsed="1"/>
    <col min="11018" max="11018" width="8.85546875" style="737" customWidth="1" collapsed="1"/>
    <col min="11019" max="11019" width="10.7109375" style="737" bestFit="1" customWidth="1" collapsed="1"/>
    <col min="11020" max="11020" width="8.85546875" style="737" customWidth="1" collapsed="1"/>
    <col min="11021" max="11021" width="10.28515625" style="737" customWidth="1" collapsed="1"/>
    <col min="11022" max="11022" width="8.85546875" style="737" customWidth="1" collapsed="1"/>
    <col min="11023" max="11023" width="10.140625" style="737" customWidth="1" collapsed="1"/>
    <col min="11024" max="11024" width="8.85546875" style="737" customWidth="1" collapsed="1"/>
    <col min="11025" max="11025" width="10.5703125" style="737" customWidth="1" collapsed="1"/>
    <col min="11026" max="11026" width="8.85546875" style="737" customWidth="1" collapsed="1"/>
    <col min="11027" max="11027" width="10.5703125" style="737" customWidth="1" collapsed="1"/>
    <col min="11028" max="11028" width="8.85546875" style="737" customWidth="1" collapsed="1"/>
    <col min="11029" max="11029" width="10.28515625" style="737" customWidth="1" collapsed="1"/>
    <col min="11030" max="11030" width="8.85546875" style="737" customWidth="1" collapsed="1"/>
    <col min="11031" max="11031" width="10.140625" style="737" customWidth="1" collapsed="1"/>
    <col min="11032" max="11032" width="8.85546875" style="737" customWidth="1" collapsed="1"/>
    <col min="11033" max="11033" width="10.7109375" style="737" customWidth="1" collapsed="1"/>
    <col min="11034" max="11034" width="10.42578125" style="737" customWidth="1" collapsed="1"/>
    <col min="11035" max="11035" width="10.140625" style="737" customWidth="1" collapsed="1"/>
    <col min="11036" max="11037" width="9.7109375" style="737" customWidth="1" collapsed="1"/>
    <col min="11038" max="11038" width="9.42578125" style="737" customWidth="1" collapsed="1"/>
    <col min="11039" max="11041" width="11.85546875" style="737" customWidth="1" collapsed="1"/>
    <col min="11042" max="11042" width="8.85546875" style="737" customWidth="1" collapsed="1"/>
    <col min="11043" max="11043" width="3.28515625" style="737" customWidth="1" collapsed="1"/>
    <col min="11044" max="11267" width="8.85546875" style="737" customWidth="1" collapsed="1"/>
    <col min="11268" max="11268" width="56" style="737" customWidth="1" collapsed="1"/>
    <col min="11269" max="11269" width="10.42578125" style="737" customWidth="1" collapsed="1"/>
    <col min="11270" max="11270" width="8.85546875" style="737" customWidth="1" collapsed="1"/>
    <col min="11271" max="11271" width="10.7109375" style="737" bestFit="1" customWidth="1" collapsed="1"/>
    <col min="11272" max="11272" width="8.85546875" style="737" bestFit="1" customWidth="1" collapsed="1"/>
    <col min="11273" max="11273" width="10.7109375" style="737" customWidth="1" collapsed="1"/>
    <col min="11274" max="11274" width="8.85546875" style="737" customWidth="1" collapsed="1"/>
    <col min="11275" max="11275" width="10.7109375" style="737" bestFit="1" customWidth="1" collapsed="1"/>
    <col min="11276" max="11276" width="8.85546875" style="737" customWidth="1" collapsed="1"/>
    <col min="11277" max="11277" width="10.28515625" style="737" customWidth="1" collapsed="1"/>
    <col min="11278" max="11278" width="8.85546875" style="737" customWidth="1" collapsed="1"/>
    <col min="11279" max="11279" width="10.140625" style="737" customWidth="1" collapsed="1"/>
    <col min="11280" max="11280" width="8.85546875" style="737" customWidth="1" collapsed="1"/>
    <col min="11281" max="11281" width="10.5703125" style="737" customWidth="1" collapsed="1"/>
    <col min="11282" max="11282" width="8.85546875" style="737" customWidth="1" collapsed="1"/>
    <col min="11283" max="11283" width="10.5703125" style="737" customWidth="1" collapsed="1"/>
    <col min="11284" max="11284" width="8.85546875" style="737" customWidth="1" collapsed="1"/>
    <col min="11285" max="11285" width="10.28515625" style="737" customWidth="1" collapsed="1"/>
    <col min="11286" max="11286" width="8.85546875" style="737" customWidth="1" collapsed="1"/>
    <col min="11287" max="11287" width="10.140625" style="737" customWidth="1" collapsed="1"/>
    <col min="11288" max="11288" width="8.85546875" style="737" customWidth="1" collapsed="1"/>
    <col min="11289" max="11289" width="10.7109375" style="737" customWidth="1" collapsed="1"/>
    <col min="11290" max="11290" width="10.42578125" style="737" customWidth="1" collapsed="1"/>
    <col min="11291" max="11291" width="10.140625" style="737" customWidth="1" collapsed="1"/>
    <col min="11292" max="11293" width="9.7109375" style="737" customWidth="1" collapsed="1"/>
    <col min="11294" max="11294" width="9.42578125" style="737" customWidth="1" collapsed="1"/>
    <col min="11295" max="11297" width="11.85546875" style="737" customWidth="1" collapsed="1"/>
    <col min="11298" max="11298" width="8.85546875" style="737" customWidth="1" collapsed="1"/>
    <col min="11299" max="11299" width="3.28515625" style="737" customWidth="1" collapsed="1"/>
    <col min="11300" max="11523" width="8.85546875" style="737" customWidth="1" collapsed="1"/>
    <col min="11524" max="11524" width="56" style="737" customWidth="1" collapsed="1"/>
    <col min="11525" max="11525" width="10.42578125" style="737" customWidth="1" collapsed="1"/>
    <col min="11526" max="11526" width="8.85546875" style="737" customWidth="1" collapsed="1"/>
    <col min="11527" max="11527" width="10.7109375" style="737" bestFit="1" customWidth="1" collapsed="1"/>
    <col min="11528" max="11528" width="8.85546875" style="737" bestFit="1" customWidth="1" collapsed="1"/>
    <col min="11529" max="11529" width="10.7109375" style="737" customWidth="1" collapsed="1"/>
    <col min="11530" max="11530" width="8.85546875" style="737" customWidth="1" collapsed="1"/>
    <col min="11531" max="11531" width="10.7109375" style="737" bestFit="1" customWidth="1" collapsed="1"/>
    <col min="11532" max="11532" width="8.85546875" style="737" customWidth="1" collapsed="1"/>
    <col min="11533" max="11533" width="10.28515625" style="737" customWidth="1" collapsed="1"/>
    <col min="11534" max="11534" width="8.85546875" style="737" customWidth="1" collapsed="1"/>
    <col min="11535" max="11535" width="10.140625" style="737" customWidth="1" collapsed="1"/>
    <col min="11536" max="11536" width="8.85546875" style="737" customWidth="1" collapsed="1"/>
    <col min="11537" max="11537" width="10.5703125" style="737" customWidth="1" collapsed="1"/>
    <col min="11538" max="11538" width="8.85546875" style="737" customWidth="1" collapsed="1"/>
    <col min="11539" max="11539" width="10.5703125" style="737" customWidth="1" collapsed="1"/>
    <col min="11540" max="11540" width="8.85546875" style="737" customWidth="1" collapsed="1"/>
    <col min="11541" max="11541" width="10.28515625" style="737" customWidth="1" collapsed="1"/>
    <col min="11542" max="11542" width="8.85546875" style="737" customWidth="1" collapsed="1"/>
    <col min="11543" max="11543" width="10.140625" style="737" customWidth="1" collapsed="1"/>
    <col min="11544" max="11544" width="8.85546875" style="737" customWidth="1" collapsed="1"/>
    <col min="11545" max="11545" width="10.7109375" style="737" customWidth="1" collapsed="1"/>
    <col min="11546" max="11546" width="10.42578125" style="737" customWidth="1" collapsed="1"/>
    <col min="11547" max="11547" width="10.140625" style="737" customWidth="1" collapsed="1"/>
    <col min="11548" max="11549" width="9.7109375" style="737" customWidth="1" collapsed="1"/>
    <col min="11550" max="11550" width="9.42578125" style="737" customWidth="1" collapsed="1"/>
    <col min="11551" max="11553" width="11.85546875" style="737" customWidth="1" collapsed="1"/>
    <col min="11554" max="11554" width="8.85546875" style="737" customWidth="1" collapsed="1"/>
    <col min="11555" max="11555" width="3.28515625" style="737" customWidth="1" collapsed="1"/>
    <col min="11556" max="11779" width="8.85546875" style="737" customWidth="1" collapsed="1"/>
    <col min="11780" max="11780" width="56" style="737" customWidth="1" collapsed="1"/>
    <col min="11781" max="11781" width="10.42578125" style="737" customWidth="1" collapsed="1"/>
    <col min="11782" max="11782" width="8.85546875" style="737" customWidth="1" collapsed="1"/>
    <col min="11783" max="11783" width="10.7109375" style="737" bestFit="1" customWidth="1" collapsed="1"/>
    <col min="11784" max="11784" width="8.85546875" style="737" bestFit="1" customWidth="1" collapsed="1"/>
    <col min="11785" max="11785" width="10.7109375" style="737" customWidth="1" collapsed="1"/>
    <col min="11786" max="11786" width="8.85546875" style="737" customWidth="1" collapsed="1"/>
    <col min="11787" max="11787" width="10.7109375" style="737" bestFit="1" customWidth="1" collapsed="1"/>
    <col min="11788" max="11788" width="8.85546875" style="737" customWidth="1" collapsed="1"/>
    <col min="11789" max="11789" width="10.28515625" style="737" customWidth="1" collapsed="1"/>
    <col min="11790" max="11790" width="8.85546875" style="737" customWidth="1" collapsed="1"/>
    <col min="11791" max="11791" width="10.140625" style="737" customWidth="1" collapsed="1"/>
    <col min="11792" max="11792" width="8.85546875" style="737" customWidth="1" collapsed="1"/>
    <col min="11793" max="11793" width="10.5703125" style="737" customWidth="1" collapsed="1"/>
    <col min="11794" max="11794" width="8.85546875" style="737" customWidth="1" collapsed="1"/>
    <col min="11795" max="11795" width="10.5703125" style="737" customWidth="1" collapsed="1"/>
    <col min="11796" max="11796" width="8.85546875" style="737" customWidth="1" collapsed="1"/>
    <col min="11797" max="11797" width="10.28515625" style="737" customWidth="1" collapsed="1"/>
    <col min="11798" max="11798" width="8.85546875" style="737" customWidth="1" collapsed="1"/>
    <col min="11799" max="11799" width="10.140625" style="737" customWidth="1" collapsed="1"/>
    <col min="11800" max="11800" width="8.85546875" style="737" customWidth="1" collapsed="1"/>
    <col min="11801" max="11801" width="10.7109375" style="737" customWidth="1" collapsed="1"/>
    <col min="11802" max="11802" width="10.42578125" style="737" customWidth="1" collapsed="1"/>
    <col min="11803" max="11803" width="10.140625" style="737" customWidth="1" collapsed="1"/>
    <col min="11804" max="11805" width="9.7109375" style="737" customWidth="1" collapsed="1"/>
    <col min="11806" max="11806" width="9.42578125" style="737" customWidth="1" collapsed="1"/>
    <col min="11807" max="11809" width="11.85546875" style="737" customWidth="1" collapsed="1"/>
    <col min="11810" max="11810" width="8.85546875" style="737" customWidth="1" collapsed="1"/>
    <col min="11811" max="11811" width="3.28515625" style="737" customWidth="1" collapsed="1"/>
    <col min="11812" max="12035" width="8.85546875" style="737" customWidth="1" collapsed="1"/>
    <col min="12036" max="12036" width="56" style="737" customWidth="1" collapsed="1"/>
    <col min="12037" max="12037" width="10.42578125" style="737" customWidth="1" collapsed="1"/>
    <col min="12038" max="12038" width="8.85546875" style="737" customWidth="1" collapsed="1"/>
    <col min="12039" max="12039" width="10.7109375" style="737" bestFit="1" customWidth="1" collapsed="1"/>
    <col min="12040" max="12040" width="8.85546875" style="737" bestFit="1" customWidth="1" collapsed="1"/>
    <col min="12041" max="12041" width="10.7109375" style="737" customWidth="1" collapsed="1"/>
    <col min="12042" max="12042" width="8.85546875" style="737" customWidth="1" collapsed="1"/>
    <col min="12043" max="12043" width="10.7109375" style="737" bestFit="1" customWidth="1" collapsed="1"/>
    <col min="12044" max="12044" width="8.85546875" style="737" customWidth="1" collapsed="1"/>
    <col min="12045" max="12045" width="10.28515625" style="737" customWidth="1" collapsed="1"/>
    <col min="12046" max="12046" width="8.85546875" style="737" customWidth="1" collapsed="1"/>
    <col min="12047" max="12047" width="10.140625" style="737" customWidth="1" collapsed="1"/>
    <col min="12048" max="12048" width="8.85546875" style="737" customWidth="1" collapsed="1"/>
    <col min="12049" max="12049" width="10.5703125" style="737" customWidth="1" collapsed="1"/>
    <col min="12050" max="12050" width="8.85546875" style="737" customWidth="1" collapsed="1"/>
    <col min="12051" max="12051" width="10.5703125" style="737" customWidth="1" collapsed="1"/>
    <col min="12052" max="12052" width="8.85546875" style="737" customWidth="1" collapsed="1"/>
    <col min="12053" max="12053" width="10.28515625" style="737" customWidth="1" collapsed="1"/>
    <col min="12054" max="12054" width="8.85546875" style="737" customWidth="1" collapsed="1"/>
    <col min="12055" max="12055" width="10.140625" style="737" customWidth="1" collapsed="1"/>
    <col min="12056" max="12056" width="8.85546875" style="737" customWidth="1" collapsed="1"/>
    <col min="12057" max="12057" width="10.7109375" style="737" customWidth="1" collapsed="1"/>
    <col min="12058" max="12058" width="10.42578125" style="737" customWidth="1" collapsed="1"/>
    <col min="12059" max="12059" width="10.140625" style="737" customWidth="1" collapsed="1"/>
    <col min="12060" max="12061" width="9.7109375" style="737" customWidth="1" collapsed="1"/>
    <col min="12062" max="12062" width="9.42578125" style="737" customWidth="1" collapsed="1"/>
    <col min="12063" max="12065" width="11.85546875" style="737" customWidth="1" collapsed="1"/>
    <col min="12066" max="12066" width="8.85546875" style="737" customWidth="1" collapsed="1"/>
    <col min="12067" max="12067" width="3.28515625" style="737" customWidth="1" collapsed="1"/>
    <col min="12068" max="12291" width="8.85546875" style="737" customWidth="1" collapsed="1"/>
    <col min="12292" max="12292" width="56" style="737" customWidth="1" collapsed="1"/>
    <col min="12293" max="12293" width="10.42578125" style="737" customWidth="1" collapsed="1"/>
    <col min="12294" max="12294" width="8.85546875" style="737" customWidth="1" collapsed="1"/>
    <col min="12295" max="12295" width="10.7109375" style="737" bestFit="1" customWidth="1" collapsed="1"/>
    <col min="12296" max="12296" width="8.85546875" style="737" bestFit="1" customWidth="1" collapsed="1"/>
    <col min="12297" max="12297" width="10.7109375" style="737" customWidth="1" collapsed="1"/>
    <col min="12298" max="12298" width="8.85546875" style="737" customWidth="1" collapsed="1"/>
    <col min="12299" max="12299" width="10.7109375" style="737" bestFit="1" customWidth="1" collapsed="1"/>
    <col min="12300" max="12300" width="8.85546875" style="737" customWidth="1" collapsed="1"/>
    <col min="12301" max="12301" width="10.28515625" style="737" customWidth="1" collapsed="1"/>
    <col min="12302" max="12302" width="8.85546875" style="737" customWidth="1" collapsed="1"/>
    <col min="12303" max="12303" width="10.140625" style="737" customWidth="1" collapsed="1"/>
    <col min="12304" max="12304" width="8.85546875" style="737" customWidth="1" collapsed="1"/>
    <col min="12305" max="12305" width="10.5703125" style="737" customWidth="1" collapsed="1"/>
    <col min="12306" max="12306" width="8.85546875" style="737" customWidth="1" collapsed="1"/>
    <col min="12307" max="12307" width="10.5703125" style="737" customWidth="1" collapsed="1"/>
    <col min="12308" max="12308" width="8.85546875" style="737" customWidth="1" collapsed="1"/>
    <col min="12309" max="12309" width="10.28515625" style="737" customWidth="1" collapsed="1"/>
    <col min="12310" max="12310" width="8.85546875" style="737" customWidth="1" collapsed="1"/>
    <col min="12311" max="12311" width="10.140625" style="737" customWidth="1" collapsed="1"/>
    <col min="12312" max="12312" width="8.85546875" style="737" customWidth="1" collapsed="1"/>
    <col min="12313" max="12313" width="10.7109375" style="737" customWidth="1" collapsed="1"/>
    <col min="12314" max="12314" width="10.42578125" style="737" customWidth="1" collapsed="1"/>
    <col min="12315" max="12315" width="10.140625" style="737" customWidth="1" collapsed="1"/>
    <col min="12316" max="12317" width="9.7109375" style="737" customWidth="1" collapsed="1"/>
    <col min="12318" max="12318" width="9.42578125" style="737" customWidth="1" collapsed="1"/>
    <col min="12319" max="12321" width="11.85546875" style="737" customWidth="1" collapsed="1"/>
    <col min="12322" max="12322" width="8.85546875" style="737" customWidth="1" collapsed="1"/>
    <col min="12323" max="12323" width="3.28515625" style="737" customWidth="1" collapsed="1"/>
    <col min="12324" max="12547" width="8.85546875" style="737" customWidth="1" collapsed="1"/>
    <col min="12548" max="12548" width="56" style="737" customWidth="1" collapsed="1"/>
    <col min="12549" max="12549" width="10.42578125" style="737" customWidth="1" collapsed="1"/>
    <col min="12550" max="12550" width="8.85546875" style="737" customWidth="1" collapsed="1"/>
    <col min="12551" max="12551" width="10.7109375" style="737" bestFit="1" customWidth="1" collapsed="1"/>
    <col min="12552" max="12552" width="8.85546875" style="737" bestFit="1" customWidth="1" collapsed="1"/>
    <col min="12553" max="12553" width="10.7109375" style="737" customWidth="1" collapsed="1"/>
    <col min="12554" max="12554" width="8.85546875" style="737" customWidth="1" collapsed="1"/>
    <col min="12555" max="12555" width="10.7109375" style="737" bestFit="1" customWidth="1" collapsed="1"/>
    <col min="12556" max="12556" width="8.85546875" style="737" customWidth="1" collapsed="1"/>
    <col min="12557" max="12557" width="10.28515625" style="737" customWidth="1" collapsed="1"/>
    <col min="12558" max="12558" width="8.85546875" style="737" customWidth="1" collapsed="1"/>
    <col min="12559" max="12559" width="10.140625" style="737" customWidth="1" collapsed="1"/>
    <col min="12560" max="12560" width="8.85546875" style="737" customWidth="1" collapsed="1"/>
    <col min="12561" max="12561" width="10.5703125" style="737" customWidth="1" collapsed="1"/>
    <col min="12562" max="12562" width="8.85546875" style="737" customWidth="1" collapsed="1"/>
    <col min="12563" max="12563" width="10.5703125" style="737" customWidth="1" collapsed="1"/>
    <col min="12564" max="12564" width="8.85546875" style="737" customWidth="1" collapsed="1"/>
    <col min="12565" max="12565" width="10.28515625" style="737" customWidth="1" collapsed="1"/>
    <col min="12566" max="12566" width="8.85546875" style="737" customWidth="1" collapsed="1"/>
    <col min="12567" max="12567" width="10.140625" style="737" customWidth="1" collapsed="1"/>
    <col min="12568" max="12568" width="8.85546875" style="737" customWidth="1" collapsed="1"/>
    <col min="12569" max="12569" width="10.7109375" style="737" customWidth="1" collapsed="1"/>
    <col min="12570" max="12570" width="10.42578125" style="737" customWidth="1" collapsed="1"/>
    <col min="12571" max="12571" width="10.140625" style="737" customWidth="1" collapsed="1"/>
    <col min="12572" max="12573" width="9.7109375" style="737" customWidth="1" collapsed="1"/>
    <col min="12574" max="12574" width="9.42578125" style="737" customWidth="1" collapsed="1"/>
    <col min="12575" max="12577" width="11.85546875" style="737" customWidth="1" collapsed="1"/>
    <col min="12578" max="12578" width="8.85546875" style="737" customWidth="1" collapsed="1"/>
    <col min="12579" max="12579" width="3.28515625" style="737" customWidth="1" collapsed="1"/>
    <col min="12580" max="12803" width="8.85546875" style="737" customWidth="1" collapsed="1"/>
    <col min="12804" max="12804" width="56" style="737" customWidth="1" collapsed="1"/>
    <col min="12805" max="12805" width="10.42578125" style="737" customWidth="1" collapsed="1"/>
    <col min="12806" max="12806" width="8.85546875" style="737" customWidth="1" collapsed="1"/>
    <col min="12807" max="12807" width="10.7109375" style="737" bestFit="1" customWidth="1" collapsed="1"/>
    <col min="12808" max="12808" width="8.85546875" style="737" bestFit="1" customWidth="1" collapsed="1"/>
    <col min="12809" max="12809" width="10.7109375" style="737" customWidth="1" collapsed="1"/>
    <col min="12810" max="12810" width="8.85546875" style="737" customWidth="1" collapsed="1"/>
    <col min="12811" max="12811" width="10.7109375" style="737" bestFit="1" customWidth="1" collapsed="1"/>
    <col min="12812" max="12812" width="8.85546875" style="737" customWidth="1" collapsed="1"/>
    <col min="12813" max="12813" width="10.28515625" style="737" customWidth="1" collapsed="1"/>
    <col min="12814" max="12814" width="8.85546875" style="737" customWidth="1" collapsed="1"/>
    <col min="12815" max="12815" width="10.140625" style="737" customWidth="1" collapsed="1"/>
    <col min="12816" max="12816" width="8.85546875" style="737" customWidth="1" collapsed="1"/>
    <col min="12817" max="12817" width="10.5703125" style="737" customWidth="1" collapsed="1"/>
    <col min="12818" max="12818" width="8.85546875" style="737" customWidth="1" collapsed="1"/>
    <col min="12819" max="12819" width="10.5703125" style="737" customWidth="1" collapsed="1"/>
    <col min="12820" max="12820" width="8.85546875" style="737" customWidth="1" collapsed="1"/>
    <col min="12821" max="12821" width="10.28515625" style="737" customWidth="1" collapsed="1"/>
    <col min="12822" max="12822" width="8.85546875" style="737" customWidth="1" collapsed="1"/>
    <col min="12823" max="12823" width="10.140625" style="737" customWidth="1" collapsed="1"/>
    <col min="12824" max="12824" width="8.85546875" style="737" customWidth="1" collapsed="1"/>
    <col min="12825" max="12825" width="10.7109375" style="737" customWidth="1" collapsed="1"/>
    <col min="12826" max="12826" width="10.42578125" style="737" customWidth="1" collapsed="1"/>
    <col min="12827" max="12827" width="10.140625" style="737" customWidth="1" collapsed="1"/>
    <col min="12828" max="12829" width="9.7109375" style="737" customWidth="1" collapsed="1"/>
    <col min="12830" max="12830" width="9.42578125" style="737" customWidth="1" collapsed="1"/>
    <col min="12831" max="12833" width="11.85546875" style="737" customWidth="1" collapsed="1"/>
    <col min="12834" max="12834" width="8.85546875" style="737" customWidth="1" collapsed="1"/>
    <col min="12835" max="12835" width="3.28515625" style="737" customWidth="1" collapsed="1"/>
    <col min="12836" max="13059" width="8.85546875" style="737" customWidth="1" collapsed="1"/>
    <col min="13060" max="13060" width="56" style="737" customWidth="1" collapsed="1"/>
    <col min="13061" max="13061" width="10.42578125" style="737" customWidth="1" collapsed="1"/>
    <col min="13062" max="13062" width="8.85546875" style="737" customWidth="1" collapsed="1"/>
    <col min="13063" max="13063" width="10.7109375" style="737" bestFit="1" customWidth="1" collapsed="1"/>
    <col min="13064" max="13064" width="8.85546875" style="737" bestFit="1" customWidth="1" collapsed="1"/>
    <col min="13065" max="13065" width="10.7109375" style="737" customWidth="1" collapsed="1"/>
    <col min="13066" max="13066" width="8.85546875" style="737" customWidth="1" collapsed="1"/>
    <col min="13067" max="13067" width="10.7109375" style="737" bestFit="1" customWidth="1" collapsed="1"/>
    <col min="13068" max="13068" width="8.85546875" style="737" customWidth="1" collapsed="1"/>
    <col min="13069" max="13069" width="10.28515625" style="737" customWidth="1" collapsed="1"/>
    <col min="13070" max="13070" width="8.85546875" style="737" customWidth="1" collapsed="1"/>
    <col min="13071" max="13071" width="10.140625" style="737" customWidth="1" collapsed="1"/>
    <col min="13072" max="13072" width="8.85546875" style="737" customWidth="1" collapsed="1"/>
    <col min="13073" max="13073" width="10.5703125" style="737" customWidth="1" collapsed="1"/>
    <col min="13074" max="13074" width="8.85546875" style="737" customWidth="1" collapsed="1"/>
    <col min="13075" max="13075" width="10.5703125" style="737" customWidth="1" collapsed="1"/>
    <col min="13076" max="13076" width="8.85546875" style="737" customWidth="1" collapsed="1"/>
    <col min="13077" max="13077" width="10.28515625" style="737" customWidth="1" collapsed="1"/>
    <col min="13078" max="13078" width="8.85546875" style="737" customWidth="1" collapsed="1"/>
    <col min="13079" max="13079" width="10.140625" style="737" customWidth="1" collapsed="1"/>
    <col min="13080" max="13080" width="8.85546875" style="737" customWidth="1" collapsed="1"/>
    <col min="13081" max="13081" width="10.7109375" style="737" customWidth="1" collapsed="1"/>
    <col min="13082" max="13082" width="10.42578125" style="737" customWidth="1" collapsed="1"/>
    <col min="13083" max="13083" width="10.140625" style="737" customWidth="1" collapsed="1"/>
    <col min="13084" max="13085" width="9.7109375" style="737" customWidth="1" collapsed="1"/>
    <col min="13086" max="13086" width="9.42578125" style="737" customWidth="1" collapsed="1"/>
    <col min="13087" max="13089" width="11.85546875" style="737" customWidth="1" collapsed="1"/>
    <col min="13090" max="13090" width="8.85546875" style="737" customWidth="1" collapsed="1"/>
    <col min="13091" max="13091" width="3.28515625" style="737" customWidth="1" collapsed="1"/>
    <col min="13092" max="13315" width="8.85546875" style="737" customWidth="1" collapsed="1"/>
    <col min="13316" max="13316" width="56" style="737" customWidth="1" collapsed="1"/>
    <col min="13317" max="13317" width="10.42578125" style="737" customWidth="1" collapsed="1"/>
    <col min="13318" max="13318" width="8.85546875" style="737" customWidth="1" collapsed="1"/>
    <col min="13319" max="13319" width="10.7109375" style="737" bestFit="1" customWidth="1" collapsed="1"/>
    <col min="13320" max="13320" width="8.85546875" style="737" bestFit="1" customWidth="1" collapsed="1"/>
    <col min="13321" max="13321" width="10.7109375" style="737" customWidth="1" collapsed="1"/>
    <col min="13322" max="13322" width="8.85546875" style="737" customWidth="1" collapsed="1"/>
    <col min="13323" max="13323" width="10.7109375" style="737" bestFit="1" customWidth="1" collapsed="1"/>
    <col min="13324" max="13324" width="8.85546875" style="737" customWidth="1" collapsed="1"/>
    <col min="13325" max="13325" width="10.28515625" style="737" customWidth="1" collapsed="1"/>
    <col min="13326" max="13326" width="8.85546875" style="737" customWidth="1" collapsed="1"/>
    <col min="13327" max="13327" width="10.140625" style="737" customWidth="1" collapsed="1"/>
    <col min="13328" max="13328" width="8.85546875" style="737" customWidth="1" collapsed="1"/>
    <col min="13329" max="13329" width="10.5703125" style="737" customWidth="1" collapsed="1"/>
    <col min="13330" max="13330" width="8.85546875" style="737" customWidth="1" collapsed="1"/>
    <col min="13331" max="13331" width="10.5703125" style="737" customWidth="1" collapsed="1"/>
    <col min="13332" max="13332" width="8.85546875" style="737" customWidth="1" collapsed="1"/>
    <col min="13333" max="13333" width="10.28515625" style="737" customWidth="1" collapsed="1"/>
    <col min="13334" max="13334" width="8.85546875" style="737" customWidth="1" collapsed="1"/>
    <col min="13335" max="13335" width="10.140625" style="737" customWidth="1" collapsed="1"/>
    <col min="13336" max="13336" width="8.85546875" style="737" customWidth="1" collapsed="1"/>
    <col min="13337" max="13337" width="10.7109375" style="737" customWidth="1" collapsed="1"/>
    <col min="13338" max="13338" width="10.42578125" style="737" customWidth="1" collapsed="1"/>
    <col min="13339" max="13339" width="10.140625" style="737" customWidth="1" collapsed="1"/>
    <col min="13340" max="13341" width="9.7109375" style="737" customWidth="1" collapsed="1"/>
    <col min="13342" max="13342" width="9.42578125" style="737" customWidth="1" collapsed="1"/>
    <col min="13343" max="13345" width="11.85546875" style="737" customWidth="1" collapsed="1"/>
    <col min="13346" max="13346" width="8.85546875" style="737" customWidth="1" collapsed="1"/>
    <col min="13347" max="13347" width="3.28515625" style="737" customWidth="1" collapsed="1"/>
    <col min="13348" max="13571" width="8.85546875" style="737" customWidth="1" collapsed="1"/>
    <col min="13572" max="13572" width="56" style="737" customWidth="1" collapsed="1"/>
    <col min="13573" max="13573" width="10.42578125" style="737" customWidth="1" collapsed="1"/>
    <col min="13574" max="13574" width="8.85546875" style="737" customWidth="1" collapsed="1"/>
    <col min="13575" max="13575" width="10.7109375" style="737" bestFit="1" customWidth="1" collapsed="1"/>
    <col min="13576" max="13576" width="8.85546875" style="737" bestFit="1" customWidth="1" collapsed="1"/>
    <col min="13577" max="13577" width="10.7109375" style="737" customWidth="1" collapsed="1"/>
    <col min="13578" max="13578" width="8.85546875" style="737" customWidth="1" collapsed="1"/>
    <col min="13579" max="13579" width="10.7109375" style="737" bestFit="1" customWidth="1" collapsed="1"/>
    <col min="13580" max="13580" width="8.85546875" style="737" customWidth="1" collapsed="1"/>
    <col min="13581" max="13581" width="10.28515625" style="737" customWidth="1" collapsed="1"/>
    <col min="13582" max="13582" width="8.85546875" style="737" customWidth="1" collapsed="1"/>
    <col min="13583" max="13583" width="10.140625" style="737" customWidth="1" collapsed="1"/>
    <col min="13584" max="13584" width="8.85546875" style="737" customWidth="1" collapsed="1"/>
    <col min="13585" max="13585" width="10.5703125" style="737" customWidth="1" collapsed="1"/>
    <col min="13586" max="13586" width="8.85546875" style="737" customWidth="1" collapsed="1"/>
    <col min="13587" max="13587" width="10.5703125" style="737" customWidth="1" collapsed="1"/>
    <col min="13588" max="13588" width="8.85546875" style="737" customWidth="1" collapsed="1"/>
    <col min="13589" max="13589" width="10.28515625" style="737" customWidth="1" collapsed="1"/>
    <col min="13590" max="13590" width="8.85546875" style="737" customWidth="1" collapsed="1"/>
    <col min="13591" max="13591" width="10.140625" style="737" customWidth="1" collapsed="1"/>
    <col min="13592" max="13592" width="8.85546875" style="737" customWidth="1" collapsed="1"/>
    <col min="13593" max="13593" width="10.7109375" style="737" customWidth="1" collapsed="1"/>
    <col min="13594" max="13594" width="10.42578125" style="737" customWidth="1" collapsed="1"/>
    <col min="13595" max="13595" width="10.140625" style="737" customWidth="1" collapsed="1"/>
    <col min="13596" max="13597" width="9.7109375" style="737" customWidth="1" collapsed="1"/>
    <col min="13598" max="13598" width="9.42578125" style="737" customWidth="1" collapsed="1"/>
    <col min="13599" max="13601" width="11.85546875" style="737" customWidth="1" collapsed="1"/>
    <col min="13602" max="13602" width="8.85546875" style="737" customWidth="1" collapsed="1"/>
    <col min="13603" max="13603" width="3.28515625" style="737" customWidth="1" collapsed="1"/>
    <col min="13604" max="13827" width="8.85546875" style="737" customWidth="1" collapsed="1"/>
    <col min="13828" max="13828" width="56" style="737" customWidth="1" collapsed="1"/>
    <col min="13829" max="13829" width="10.42578125" style="737" customWidth="1" collapsed="1"/>
    <col min="13830" max="13830" width="8.85546875" style="737" customWidth="1" collapsed="1"/>
    <col min="13831" max="13831" width="10.7109375" style="737" bestFit="1" customWidth="1" collapsed="1"/>
    <col min="13832" max="13832" width="8.85546875" style="737" bestFit="1" customWidth="1" collapsed="1"/>
    <col min="13833" max="13833" width="10.7109375" style="737" customWidth="1" collapsed="1"/>
    <col min="13834" max="13834" width="8.85546875" style="737" customWidth="1" collapsed="1"/>
    <col min="13835" max="13835" width="10.7109375" style="737" bestFit="1" customWidth="1" collapsed="1"/>
    <col min="13836" max="13836" width="8.85546875" style="737" customWidth="1" collapsed="1"/>
    <col min="13837" max="13837" width="10.28515625" style="737" customWidth="1" collapsed="1"/>
    <col min="13838" max="13838" width="8.85546875" style="737" customWidth="1" collapsed="1"/>
    <col min="13839" max="13839" width="10.140625" style="737" customWidth="1" collapsed="1"/>
    <col min="13840" max="13840" width="8.85546875" style="737" customWidth="1" collapsed="1"/>
    <col min="13841" max="13841" width="10.5703125" style="737" customWidth="1" collapsed="1"/>
    <col min="13842" max="13842" width="8.85546875" style="737" customWidth="1" collapsed="1"/>
    <col min="13843" max="13843" width="10.5703125" style="737" customWidth="1" collapsed="1"/>
    <col min="13844" max="13844" width="8.85546875" style="737" customWidth="1" collapsed="1"/>
    <col min="13845" max="13845" width="10.28515625" style="737" customWidth="1" collapsed="1"/>
    <col min="13846" max="13846" width="8.85546875" style="737" customWidth="1" collapsed="1"/>
    <col min="13847" max="13847" width="10.140625" style="737" customWidth="1" collapsed="1"/>
    <col min="13848" max="13848" width="8.85546875" style="737" customWidth="1" collapsed="1"/>
    <col min="13849" max="13849" width="10.7109375" style="737" customWidth="1" collapsed="1"/>
    <col min="13850" max="13850" width="10.42578125" style="737" customWidth="1" collapsed="1"/>
    <col min="13851" max="13851" width="10.140625" style="737" customWidth="1" collapsed="1"/>
    <col min="13852" max="13853" width="9.7109375" style="737" customWidth="1" collapsed="1"/>
    <col min="13854" max="13854" width="9.42578125" style="737" customWidth="1" collapsed="1"/>
    <col min="13855" max="13857" width="11.85546875" style="737" customWidth="1" collapsed="1"/>
    <col min="13858" max="13858" width="8.85546875" style="737" customWidth="1" collapsed="1"/>
    <col min="13859" max="13859" width="3.28515625" style="737" customWidth="1" collapsed="1"/>
    <col min="13860" max="14083" width="8.85546875" style="737" customWidth="1" collapsed="1"/>
    <col min="14084" max="14084" width="56" style="737" customWidth="1" collapsed="1"/>
    <col min="14085" max="14085" width="10.42578125" style="737" customWidth="1" collapsed="1"/>
    <col min="14086" max="14086" width="8.85546875" style="737" customWidth="1" collapsed="1"/>
    <col min="14087" max="14087" width="10.7109375" style="737" bestFit="1" customWidth="1" collapsed="1"/>
    <col min="14088" max="14088" width="8.85546875" style="737" bestFit="1" customWidth="1" collapsed="1"/>
    <col min="14089" max="14089" width="10.7109375" style="737" customWidth="1" collapsed="1"/>
    <col min="14090" max="14090" width="8.85546875" style="737" customWidth="1" collapsed="1"/>
    <col min="14091" max="14091" width="10.7109375" style="737" bestFit="1" customWidth="1" collapsed="1"/>
    <col min="14092" max="14092" width="8.85546875" style="737" customWidth="1" collapsed="1"/>
    <col min="14093" max="14093" width="10.28515625" style="737" customWidth="1" collapsed="1"/>
    <col min="14094" max="14094" width="8.85546875" style="737" customWidth="1" collapsed="1"/>
    <col min="14095" max="14095" width="10.140625" style="737" customWidth="1" collapsed="1"/>
    <col min="14096" max="14096" width="8.85546875" style="737" customWidth="1" collapsed="1"/>
    <col min="14097" max="14097" width="10.5703125" style="737" customWidth="1" collapsed="1"/>
    <col min="14098" max="14098" width="8.85546875" style="737" customWidth="1" collapsed="1"/>
    <col min="14099" max="14099" width="10.5703125" style="737" customWidth="1" collapsed="1"/>
    <col min="14100" max="14100" width="8.85546875" style="737" customWidth="1" collapsed="1"/>
    <col min="14101" max="14101" width="10.28515625" style="737" customWidth="1" collapsed="1"/>
    <col min="14102" max="14102" width="8.85546875" style="737" customWidth="1" collapsed="1"/>
    <col min="14103" max="14103" width="10.140625" style="737" customWidth="1" collapsed="1"/>
    <col min="14104" max="14104" width="8.85546875" style="737" customWidth="1" collapsed="1"/>
    <col min="14105" max="14105" width="10.7109375" style="737" customWidth="1" collapsed="1"/>
    <col min="14106" max="14106" width="10.42578125" style="737" customWidth="1" collapsed="1"/>
    <col min="14107" max="14107" width="10.140625" style="737" customWidth="1" collapsed="1"/>
    <col min="14108" max="14109" width="9.7109375" style="737" customWidth="1" collapsed="1"/>
    <col min="14110" max="14110" width="9.42578125" style="737" customWidth="1" collapsed="1"/>
    <col min="14111" max="14113" width="11.85546875" style="737" customWidth="1" collapsed="1"/>
    <col min="14114" max="14114" width="8.85546875" style="737" customWidth="1" collapsed="1"/>
    <col min="14115" max="14115" width="3.28515625" style="737" customWidth="1" collapsed="1"/>
    <col min="14116" max="14339" width="8.85546875" style="737" customWidth="1" collapsed="1"/>
    <col min="14340" max="14340" width="56" style="737" customWidth="1" collapsed="1"/>
    <col min="14341" max="14341" width="10.42578125" style="737" customWidth="1" collapsed="1"/>
    <col min="14342" max="14342" width="8.85546875" style="737" customWidth="1" collapsed="1"/>
    <col min="14343" max="14343" width="10.7109375" style="737" bestFit="1" customWidth="1" collapsed="1"/>
    <col min="14344" max="14344" width="8.85546875" style="737" bestFit="1" customWidth="1" collapsed="1"/>
    <col min="14345" max="14345" width="10.7109375" style="737" customWidth="1" collapsed="1"/>
    <col min="14346" max="14346" width="8.85546875" style="737" customWidth="1" collapsed="1"/>
    <col min="14347" max="14347" width="10.7109375" style="737" bestFit="1" customWidth="1" collapsed="1"/>
    <col min="14348" max="14348" width="8.85546875" style="737" customWidth="1" collapsed="1"/>
    <col min="14349" max="14349" width="10.28515625" style="737" customWidth="1" collapsed="1"/>
    <col min="14350" max="14350" width="8.85546875" style="737" customWidth="1" collapsed="1"/>
    <col min="14351" max="14351" width="10.140625" style="737" customWidth="1" collapsed="1"/>
    <col min="14352" max="14352" width="8.85546875" style="737" customWidth="1" collapsed="1"/>
    <col min="14353" max="14353" width="10.5703125" style="737" customWidth="1" collapsed="1"/>
    <col min="14354" max="14354" width="8.85546875" style="737" customWidth="1" collapsed="1"/>
    <col min="14355" max="14355" width="10.5703125" style="737" customWidth="1" collapsed="1"/>
    <col min="14356" max="14356" width="8.85546875" style="737" customWidth="1" collapsed="1"/>
    <col min="14357" max="14357" width="10.28515625" style="737" customWidth="1" collapsed="1"/>
    <col min="14358" max="14358" width="8.85546875" style="737" customWidth="1" collapsed="1"/>
    <col min="14359" max="14359" width="10.140625" style="737" customWidth="1" collapsed="1"/>
    <col min="14360" max="14360" width="8.85546875" style="737" customWidth="1" collapsed="1"/>
    <col min="14361" max="14361" width="10.7109375" style="737" customWidth="1" collapsed="1"/>
    <col min="14362" max="14362" width="10.42578125" style="737" customWidth="1" collapsed="1"/>
    <col min="14363" max="14363" width="10.140625" style="737" customWidth="1" collapsed="1"/>
    <col min="14364" max="14365" width="9.7109375" style="737" customWidth="1" collapsed="1"/>
    <col min="14366" max="14366" width="9.42578125" style="737" customWidth="1" collapsed="1"/>
    <col min="14367" max="14369" width="11.85546875" style="737" customWidth="1" collapsed="1"/>
    <col min="14370" max="14370" width="8.85546875" style="737" customWidth="1" collapsed="1"/>
    <col min="14371" max="14371" width="3.28515625" style="737" customWidth="1" collapsed="1"/>
    <col min="14372" max="14595" width="8.85546875" style="737" customWidth="1" collapsed="1"/>
    <col min="14596" max="14596" width="56" style="737" customWidth="1" collapsed="1"/>
    <col min="14597" max="14597" width="10.42578125" style="737" customWidth="1" collapsed="1"/>
    <col min="14598" max="14598" width="8.85546875" style="737" customWidth="1" collapsed="1"/>
    <col min="14599" max="14599" width="10.7109375" style="737" bestFit="1" customWidth="1" collapsed="1"/>
    <col min="14600" max="14600" width="8.85546875" style="737" bestFit="1" customWidth="1" collapsed="1"/>
    <col min="14601" max="14601" width="10.7109375" style="737" customWidth="1" collapsed="1"/>
    <col min="14602" max="14602" width="8.85546875" style="737" customWidth="1" collapsed="1"/>
    <col min="14603" max="14603" width="10.7109375" style="737" bestFit="1" customWidth="1" collapsed="1"/>
    <col min="14604" max="14604" width="8.85546875" style="737" customWidth="1" collapsed="1"/>
    <col min="14605" max="14605" width="10.28515625" style="737" customWidth="1" collapsed="1"/>
    <col min="14606" max="14606" width="8.85546875" style="737" customWidth="1" collapsed="1"/>
    <col min="14607" max="14607" width="10.140625" style="737" customWidth="1" collapsed="1"/>
    <col min="14608" max="14608" width="8.85546875" style="737" customWidth="1" collapsed="1"/>
    <col min="14609" max="14609" width="10.5703125" style="737" customWidth="1" collapsed="1"/>
    <col min="14610" max="14610" width="8.85546875" style="737" customWidth="1" collapsed="1"/>
    <col min="14611" max="14611" width="10.5703125" style="737" customWidth="1" collapsed="1"/>
    <col min="14612" max="14612" width="8.85546875" style="737" customWidth="1" collapsed="1"/>
    <col min="14613" max="14613" width="10.28515625" style="737" customWidth="1" collapsed="1"/>
    <col min="14614" max="14614" width="8.85546875" style="737" customWidth="1" collapsed="1"/>
    <col min="14615" max="14615" width="10.140625" style="737" customWidth="1" collapsed="1"/>
    <col min="14616" max="14616" width="8.85546875" style="737" customWidth="1" collapsed="1"/>
    <col min="14617" max="14617" width="10.7109375" style="737" customWidth="1" collapsed="1"/>
    <col min="14618" max="14618" width="10.42578125" style="737" customWidth="1" collapsed="1"/>
    <col min="14619" max="14619" width="10.140625" style="737" customWidth="1" collapsed="1"/>
    <col min="14620" max="14621" width="9.7109375" style="737" customWidth="1" collapsed="1"/>
    <col min="14622" max="14622" width="9.42578125" style="737" customWidth="1" collapsed="1"/>
    <col min="14623" max="14625" width="11.85546875" style="737" customWidth="1" collapsed="1"/>
    <col min="14626" max="14626" width="8.85546875" style="737" customWidth="1" collapsed="1"/>
    <col min="14627" max="14627" width="3.28515625" style="737" customWidth="1" collapsed="1"/>
    <col min="14628" max="14851" width="8.85546875" style="737" customWidth="1" collapsed="1"/>
    <col min="14852" max="14852" width="56" style="737" customWidth="1" collapsed="1"/>
    <col min="14853" max="14853" width="10.42578125" style="737" customWidth="1" collapsed="1"/>
    <col min="14854" max="14854" width="8.85546875" style="737" customWidth="1" collapsed="1"/>
    <col min="14855" max="14855" width="10.7109375" style="737" bestFit="1" customWidth="1" collapsed="1"/>
    <col min="14856" max="14856" width="8.85546875" style="737" bestFit="1" customWidth="1" collapsed="1"/>
    <col min="14857" max="14857" width="10.7109375" style="737" customWidth="1" collapsed="1"/>
    <col min="14858" max="14858" width="8.85546875" style="737" customWidth="1" collapsed="1"/>
    <col min="14859" max="14859" width="10.7109375" style="737" bestFit="1" customWidth="1" collapsed="1"/>
    <col min="14860" max="14860" width="8.85546875" style="737" customWidth="1" collapsed="1"/>
    <col min="14861" max="14861" width="10.28515625" style="737" customWidth="1" collapsed="1"/>
    <col min="14862" max="14862" width="8.85546875" style="737" customWidth="1" collapsed="1"/>
    <col min="14863" max="14863" width="10.140625" style="737" customWidth="1" collapsed="1"/>
    <col min="14864" max="14864" width="8.85546875" style="737" customWidth="1" collapsed="1"/>
    <col min="14865" max="14865" width="10.5703125" style="737" customWidth="1" collapsed="1"/>
    <col min="14866" max="14866" width="8.85546875" style="737" customWidth="1" collapsed="1"/>
    <col min="14867" max="14867" width="10.5703125" style="737" customWidth="1" collapsed="1"/>
    <col min="14868" max="14868" width="8.85546875" style="737" customWidth="1" collapsed="1"/>
    <col min="14869" max="14869" width="10.28515625" style="737" customWidth="1" collapsed="1"/>
    <col min="14870" max="14870" width="8.85546875" style="737" customWidth="1" collapsed="1"/>
    <col min="14871" max="14871" width="10.140625" style="737" customWidth="1" collapsed="1"/>
    <col min="14872" max="14872" width="8.85546875" style="737" customWidth="1" collapsed="1"/>
    <col min="14873" max="14873" width="10.7109375" style="737" customWidth="1" collapsed="1"/>
    <col min="14874" max="14874" width="10.42578125" style="737" customWidth="1" collapsed="1"/>
    <col min="14875" max="14875" width="10.140625" style="737" customWidth="1" collapsed="1"/>
    <col min="14876" max="14877" width="9.7109375" style="737" customWidth="1" collapsed="1"/>
    <col min="14878" max="14878" width="9.42578125" style="737" customWidth="1" collapsed="1"/>
    <col min="14879" max="14881" width="11.85546875" style="737" customWidth="1" collapsed="1"/>
    <col min="14882" max="14882" width="8.85546875" style="737" customWidth="1" collapsed="1"/>
    <col min="14883" max="14883" width="3.28515625" style="737" customWidth="1" collapsed="1"/>
    <col min="14884" max="15107" width="8.85546875" style="737" customWidth="1" collapsed="1"/>
    <col min="15108" max="15108" width="56" style="737" customWidth="1" collapsed="1"/>
    <col min="15109" max="15109" width="10.42578125" style="737" customWidth="1" collapsed="1"/>
    <col min="15110" max="15110" width="8.85546875" style="737" customWidth="1" collapsed="1"/>
    <col min="15111" max="15111" width="10.7109375" style="737" bestFit="1" customWidth="1" collapsed="1"/>
    <col min="15112" max="15112" width="8.85546875" style="737" bestFit="1" customWidth="1" collapsed="1"/>
    <col min="15113" max="15113" width="10.7109375" style="737" customWidth="1" collapsed="1"/>
    <col min="15114" max="15114" width="8.85546875" style="737" customWidth="1" collapsed="1"/>
    <col min="15115" max="15115" width="10.7109375" style="737" bestFit="1" customWidth="1" collapsed="1"/>
    <col min="15116" max="15116" width="8.85546875" style="737" customWidth="1" collapsed="1"/>
    <col min="15117" max="15117" width="10.28515625" style="737" customWidth="1" collapsed="1"/>
    <col min="15118" max="15118" width="8.85546875" style="737" customWidth="1" collapsed="1"/>
    <col min="15119" max="15119" width="10.140625" style="737" customWidth="1" collapsed="1"/>
    <col min="15120" max="15120" width="8.85546875" style="737" customWidth="1" collapsed="1"/>
    <col min="15121" max="15121" width="10.5703125" style="737" customWidth="1" collapsed="1"/>
    <col min="15122" max="15122" width="8.85546875" style="737" customWidth="1" collapsed="1"/>
    <col min="15123" max="15123" width="10.5703125" style="737" customWidth="1" collapsed="1"/>
    <col min="15124" max="15124" width="8.85546875" style="737" customWidth="1" collapsed="1"/>
    <col min="15125" max="15125" width="10.28515625" style="737" customWidth="1" collapsed="1"/>
    <col min="15126" max="15126" width="8.85546875" style="737" customWidth="1" collapsed="1"/>
    <col min="15127" max="15127" width="10.140625" style="737" customWidth="1" collapsed="1"/>
    <col min="15128" max="15128" width="8.85546875" style="737" customWidth="1" collapsed="1"/>
    <col min="15129" max="15129" width="10.7109375" style="737" customWidth="1" collapsed="1"/>
    <col min="15130" max="15130" width="10.42578125" style="737" customWidth="1" collapsed="1"/>
    <col min="15131" max="15131" width="10.140625" style="737" customWidth="1" collapsed="1"/>
    <col min="15132" max="15133" width="9.7109375" style="737" customWidth="1" collapsed="1"/>
    <col min="15134" max="15134" width="9.42578125" style="737" customWidth="1" collapsed="1"/>
    <col min="15135" max="15137" width="11.85546875" style="737" customWidth="1" collapsed="1"/>
    <col min="15138" max="15138" width="8.85546875" style="737" customWidth="1" collapsed="1"/>
    <col min="15139" max="15139" width="3.28515625" style="737" customWidth="1" collapsed="1"/>
    <col min="15140" max="15363" width="8.85546875" style="737" customWidth="1" collapsed="1"/>
    <col min="15364" max="15364" width="56" style="737" customWidth="1" collapsed="1"/>
    <col min="15365" max="15365" width="10.42578125" style="737" customWidth="1" collapsed="1"/>
    <col min="15366" max="15366" width="8.85546875" style="737" customWidth="1" collapsed="1"/>
    <col min="15367" max="15367" width="10.7109375" style="737" bestFit="1" customWidth="1" collapsed="1"/>
    <col min="15368" max="15368" width="8.85546875" style="737" bestFit="1" customWidth="1" collapsed="1"/>
    <col min="15369" max="15369" width="10.7109375" style="737" customWidth="1" collapsed="1"/>
    <col min="15370" max="15370" width="8.85546875" style="737" customWidth="1" collapsed="1"/>
    <col min="15371" max="15371" width="10.7109375" style="737" bestFit="1" customWidth="1" collapsed="1"/>
    <col min="15372" max="15372" width="8.85546875" style="737" customWidth="1" collapsed="1"/>
    <col min="15373" max="15373" width="10.28515625" style="737" customWidth="1" collapsed="1"/>
    <col min="15374" max="15374" width="8.85546875" style="737" customWidth="1" collapsed="1"/>
    <col min="15375" max="15375" width="10.140625" style="737" customWidth="1" collapsed="1"/>
    <col min="15376" max="15376" width="8.85546875" style="737" customWidth="1" collapsed="1"/>
    <col min="15377" max="15377" width="10.5703125" style="737" customWidth="1" collapsed="1"/>
    <col min="15378" max="15378" width="8.85546875" style="737" customWidth="1" collapsed="1"/>
    <col min="15379" max="15379" width="10.5703125" style="737" customWidth="1" collapsed="1"/>
    <col min="15380" max="15380" width="8.85546875" style="737" customWidth="1" collapsed="1"/>
    <col min="15381" max="15381" width="10.28515625" style="737" customWidth="1" collapsed="1"/>
    <col min="15382" max="15382" width="8.85546875" style="737" customWidth="1" collapsed="1"/>
    <col min="15383" max="15383" width="10.140625" style="737" customWidth="1" collapsed="1"/>
    <col min="15384" max="15384" width="8.85546875" style="737" customWidth="1" collapsed="1"/>
    <col min="15385" max="15385" width="10.7109375" style="737" customWidth="1" collapsed="1"/>
    <col min="15386" max="15386" width="10.42578125" style="737" customWidth="1" collapsed="1"/>
    <col min="15387" max="15387" width="10.140625" style="737" customWidth="1" collapsed="1"/>
    <col min="15388" max="15389" width="9.7109375" style="737" customWidth="1" collapsed="1"/>
    <col min="15390" max="15390" width="9.42578125" style="737" customWidth="1" collapsed="1"/>
    <col min="15391" max="15393" width="11.85546875" style="737" customWidth="1" collapsed="1"/>
    <col min="15394" max="15394" width="8.85546875" style="737" customWidth="1" collapsed="1"/>
    <col min="15395" max="15395" width="3.28515625" style="737" customWidth="1" collapsed="1"/>
    <col min="15396" max="15619" width="8.85546875" style="737" customWidth="1" collapsed="1"/>
    <col min="15620" max="15620" width="56" style="737" customWidth="1" collapsed="1"/>
    <col min="15621" max="15621" width="10.42578125" style="737" customWidth="1" collapsed="1"/>
    <col min="15622" max="15622" width="8.85546875" style="737" customWidth="1" collapsed="1"/>
    <col min="15623" max="15623" width="10.7109375" style="737" bestFit="1" customWidth="1" collapsed="1"/>
    <col min="15624" max="15624" width="8.85546875" style="737" bestFit="1" customWidth="1" collapsed="1"/>
    <col min="15625" max="15625" width="10.7109375" style="737" customWidth="1" collapsed="1"/>
    <col min="15626" max="15626" width="8.85546875" style="737" customWidth="1" collapsed="1"/>
    <col min="15627" max="15627" width="10.7109375" style="737" bestFit="1" customWidth="1" collapsed="1"/>
    <col min="15628" max="15628" width="8.85546875" style="737" customWidth="1" collapsed="1"/>
    <col min="15629" max="15629" width="10.28515625" style="737" customWidth="1" collapsed="1"/>
    <col min="15630" max="15630" width="8.85546875" style="737" customWidth="1" collapsed="1"/>
    <col min="15631" max="15631" width="10.140625" style="737" customWidth="1" collapsed="1"/>
    <col min="15632" max="15632" width="8.85546875" style="737" customWidth="1" collapsed="1"/>
    <col min="15633" max="15633" width="10.5703125" style="737" customWidth="1" collapsed="1"/>
    <col min="15634" max="15634" width="8.85546875" style="737" customWidth="1" collapsed="1"/>
    <col min="15635" max="15635" width="10.5703125" style="737" customWidth="1" collapsed="1"/>
    <col min="15636" max="15636" width="8.85546875" style="737" customWidth="1" collapsed="1"/>
    <col min="15637" max="15637" width="10.28515625" style="737" customWidth="1" collapsed="1"/>
    <col min="15638" max="15638" width="8.85546875" style="737" customWidth="1" collapsed="1"/>
    <col min="15639" max="15639" width="10.140625" style="737" customWidth="1" collapsed="1"/>
    <col min="15640" max="15640" width="8.85546875" style="737" customWidth="1" collapsed="1"/>
    <col min="15641" max="15641" width="10.7109375" style="737" customWidth="1" collapsed="1"/>
    <col min="15642" max="15642" width="10.42578125" style="737" customWidth="1" collapsed="1"/>
    <col min="15643" max="15643" width="10.140625" style="737" customWidth="1" collapsed="1"/>
    <col min="15644" max="15645" width="9.7109375" style="737" customWidth="1" collapsed="1"/>
    <col min="15646" max="15646" width="9.42578125" style="737" customWidth="1" collapsed="1"/>
    <col min="15647" max="15649" width="11.85546875" style="737" customWidth="1" collapsed="1"/>
    <col min="15650" max="15650" width="8.85546875" style="737" customWidth="1" collapsed="1"/>
    <col min="15651" max="15651" width="3.28515625" style="737" customWidth="1" collapsed="1"/>
    <col min="15652" max="15875" width="8.85546875" style="737" customWidth="1" collapsed="1"/>
    <col min="15876" max="15876" width="56" style="737" customWidth="1" collapsed="1"/>
    <col min="15877" max="15877" width="10.42578125" style="737" customWidth="1" collapsed="1"/>
    <col min="15878" max="15878" width="8.85546875" style="737" customWidth="1" collapsed="1"/>
    <col min="15879" max="15879" width="10.7109375" style="737" bestFit="1" customWidth="1" collapsed="1"/>
    <col min="15880" max="15880" width="8.85546875" style="737" bestFit="1" customWidth="1" collapsed="1"/>
    <col min="15881" max="15881" width="10.7109375" style="737" customWidth="1" collapsed="1"/>
    <col min="15882" max="15882" width="8.85546875" style="737" customWidth="1" collapsed="1"/>
    <col min="15883" max="15883" width="10.7109375" style="737" bestFit="1" customWidth="1" collapsed="1"/>
    <col min="15884" max="15884" width="8.85546875" style="737" customWidth="1" collapsed="1"/>
    <col min="15885" max="15885" width="10.28515625" style="737" customWidth="1" collapsed="1"/>
    <col min="15886" max="15886" width="8.85546875" style="737" customWidth="1" collapsed="1"/>
    <col min="15887" max="15887" width="10.140625" style="737" customWidth="1" collapsed="1"/>
    <col min="15888" max="15888" width="8.85546875" style="737" customWidth="1" collapsed="1"/>
    <col min="15889" max="15889" width="10.5703125" style="737" customWidth="1" collapsed="1"/>
    <col min="15890" max="15890" width="8.85546875" style="737" customWidth="1" collapsed="1"/>
    <col min="15891" max="15891" width="10.5703125" style="737" customWidth="1" collapsed="1"/>
    <col min="15892" max="15892" width="8.85546875" style="737" customWidth="1" collapsed="1"/>
    <col min="15893" max="15893" width="10.28515625" style="737" customWidth="1" collapsed="1"/>
    <col min="15894" max="15894" width="8.85546875" style="737" customWidth="1" collapsed="1"/>
    <col min="15895" max="15895" width="10.140625" style="737" customWidth="1" collapsed="1"/>
    <col min="15896" max="15896" width="8.85546875" style="737" customWidth="1" collapsed="1"/>
    <col min="15897" max="15897" width="10.7109375" style="737" customWidth="1" collapsed="1"/>
    <col min="15898" max="15898" width="10.42578125" style="737" customWidth="1" collapsed="1"/>
    <col min="15899" max="15899" width="10.140625" style="737" customWidth="1" collapsed="1"/>
    <col min="15900" max="15901" width="9.7109375" style="737" customWidth="1" collapsed="1"/>
    <col min="15902" max="15902" width="9.42578125" style="737" customWidth="1" collapsed="1"/>
    <col min="15903" max="15905" width="11.85546875" style="737" customWidth="1" collapsed="1"/>
    <col min="15906" max="15906" width="8.85546875" style="737" customWidth="1" collapsed="1"/>
    <col min="15907" max="15907" width="3.28515625" style="737" customWidth="1" collapsed="1"/>
    <col min="15908" max="16131" width="8.85546875" style="737" customWidth="1" collapsed="1"/>
    <col min="16132" max="16132" width="56" style="737" customWidth="1" collapsed="1"/>
    <col min="16133" max="16133" width="10.42578125" style="737" customWidth="1" collapsed="1"/>
    <col min="16134" max="16134" width="8.85546875" style="737" customWidth="1" collapsed="1"/>
    <col min="16135" max="16135" width="10.7109375" style="737" bestFit="1" customWidth="1" collapsed="1"/>
    <col min="16136" max="16136" width="8.85546875" style="737" bestFit="1" customWidth="1" collapsed="1"/>
    <col min="16137" max="16137" width="10.7109375" style="737" customWidth="1" collapsed="1"/>
    <col min="16138" max="16138" width="8.85546875" style="737" customWidth="1" collapsed="1"/>
    <col min="16139" max="16139" width="10.7109375" style="737" bestFit="1" customWidth="1" collapsed="1"/>
    <col min="16140" max="16140" width="8.85546875" style="737" customWidth="1" collapsed="1"/>
    <col min="16141" max="16141" width="10.28515625" style="737" customWidth="1" collapsed="1"/>
    <col min="16142" max="16142" width="8.85546875" style="737" customWidth="1" collapsed="1"/>
    <col min="16143" max="16143" width="10.140625" style="737" customWidth="1" collapsed="1"/>
    <col min="16144" max="16144" width="8.85546875" style="737" customWidth="1" collapsed="1"/>
    <col min="16145" max="16145" width="10.5703125" style="737" customWidth="1" collapsed="1"/>
    <col min="16146" max="16146" width="8.85546875" style="737" customWidth="1" collapsed="1"/>
    <col min="16147" max="16147" width="10.5703125" style="737" customWidth="1" collapsed="1"/>
    <col min="16148" max="16148" width="8.85546875" style="737" customWidth="1" collapsed="1"/>
    <col min="16149" max="16149" width="10.28515625" style="737" customWidth="1" collapsed="1"/>
    <col min="16150" max="16150" width="8.85546875" style="737" customWidth="1" collapsed="1"/>
    <col min="16151" max="16151" width="10.140625" style="737" customWidth="1" collapsed="1"/>
    <col min="16152" max="16152" width="8.85546875" style="737" customWidth="1" collapsed="1"/>
    <col min="16153" max="16153" width="10.7109375" style="737" customWidth="1" collapsed="1"/>
    <col min="16154" max="16154" width="10.42578125" style="737" customWidth="1" collapsed="1"/>
    <col min="16155" max="16155" width="10.140625" style="737" customWidth="1" collapsed="1"/>
    <col min="16156" max="16157" width="9.7109375" style="737" customWidth="1" collapsed="1"/>
    <col min="16158" max="16158" width="9.42578125" style="737" customWidth="1" collapsed="1"/>
    <col min="16159" max="16161" width="11.85546875" style="737" customWidth="1" collapsed="1"/>
    <col min="16162" max="16162" width="8.85546875" style="737" customWidth="1" collapsed="1"/>
    <col min="16163" max="16163" width="3.28515625" style="737" customWidth="1" collapsed="1"/>
    <col min="16164" max="16164" width="8.85546875" style="737" customWidth="1" collapsed="1"/>
    <col min="16165" max="16170" width="8.85546875" style="737" customWidth="1"/>
    <col min="16171" max="16384" width="8.85546875" style="737" customWidth="1" collapsed="1"/>
  </cols>
  <sheetData>
    <row r="1" spans="1:37" ht="34.5" customHeight="1" x14ac:dyDescent="0.2">
      <c r="A1" s="911"/>
      <c r="B1" s="912"/>
      <c r="C1" s="912"/>
      <c r="D1" s="912"/>
      <c r="E1" s="912"/>
      <c r="F1" s="912"/>
      <c r="G1" s="912"/>
      <c r="H1" s="912"/>
      <c r="I1" s="912"/>
      <c r="J1" s="912"/>
      <c r="K1" s="912"/>
      <c r="L1" s="912"/>
      <c r="M1" s="912"/>
      <c r="N1" s="912"/>
      <c r="O1" s="912"/>
      <c r="P1" s="912"/>
      <c r="Q1" s="912"/>
    </row>
    <row r="2" spans="1:37" ht="39" customHeight="1" x14ac:dyDescent="0.25">
      <c r="A2" s="561" t="s">
        <v>121</v>
      </c>
      <c r="B2" s="919" t="s">
        <v>541</v>
      </c>
      <c r="C2" s="848"/>
      <c r="D2" s="848"/>
      <c r="E2" s="848"/>
      <c r="F2" s="848"/>
      <c r="G2" s="848"/>
      <c r="H2" s="848"/>
      <c r="I2" s="848"/>
      <c r="J2" s="848"/>
      <c r="K2" s="848"/>
      <c r="L2" s="848"/>
      <c r="M2" s="848"/>
      <c r="N2" s="848"/>
      <c r="O2" s="848"/>
      <c r="P2" s="848"/>
      <c r="Q2" s="848"/>
      <c r="R2" s="848"/>
      <c r="S2" s="848"/>
      <c r="T2" s="848"/>
      <c r="U2" s="848"/>
      <c r="V2" s="848"/>
      <c r="W2" s="848"/>
      <c r="X2" s="848"/>
      <c r="Y2" s="848"/>
      <c r="Z2" s="848"/>
      <c r="AA2" s="848"/>
      <c r="AB2" s="848"/>
      <c r="AC2" s="848"/>
      <c r="AD2" s="848"/>
      <c r="AE2" s="848"/>
      <c r="AF2" s="848"/>
      <c r="AG2" s="848"/>
      <c r="AH2" s="691" t="s">
        <v>542</v>
      </c>
    </row>
    <row r="3" spans="1:37" ht="30" customHeight="1" x14ac:dyDescent="0.25">
      <c r="A3" s="913" t="s">
        <v>543</v>
      </c>
      <c r="B3" s="867"/>
      <c r="C3" s="867"/>
      <c r="D3" s="867"/>
      <c r="E3" s="867"/>
      <c r="F3" s="867"/>
      <c r="G3" s="867"/>
      <c r="H3" s="867"/>
      <c r="I3" s="867"/>
      <c r="J3" s="867"/>
      <c r="K3" s="867"/>
      <c r="L3" s="867"/>
      <c r="M3" s="867"/>
      <c r="N3" s="867"/>
      <c r="O3" s="867"/>
      <c r="P3" s="867"/>
      <c r="Q3" s="867"/>
      <c r="R3" s="867"/>
      <c r="S3" s="867"/>
      <c r="T3" s="867"/>
      <c r="U3" s="867"/>
      <c r="V3" s="867"/>
      <c r="W3" s="867"/>
      <c r="X3" s="867"/>
      <c r="Y3" s="867"/>
      <c r="Z3" s="867"/>
      <c r="AA3" s="867"/>
      <c r="AB3" s="867"/>
      <c r="AC3" s="867"/>
      <c r="AD3" s="867"/>
      <c r="AE3" s="867"/>
      <c r="AF3" s="867"/>
      <c r="AG3" s="867"/>
      <c r="AH3" s="841"/>
    </row>
    <row r="4" spans="1:37" ht="30" customHeight="1" x14ac:dyDescent="0.25">
      <c r="A4" s="920"/>
      <c r="B4" s="918" t="s">
        <v>127</v>
      </c>
      <c r="C4" s="841"/>
      <c r="D4" s="918" t="s">
        <v>128</v>
      </c>
      <c r="E4" s="841"/>
      <c r="F4" s="918" t="s">
        <v>129</v>
      </c>
      <c r="G4" s="841"/>
      <c r="H4" s="918" t="s">
        <v>130</v>
      </c>
      <c r="I4" s="841"/>
      <c r="J4" s="918" t="s">
        <v>131</v>
      </c>
      <c r="K4" s="841"/>
      <c r="L4" s="918" t="s">
        <v>132</v>
      </c>
      <c r="M4" s="841"/>
      <c r="N4" s="918" t="s">
        <v>133</v>
      </c>
      <c r="O4" s="841"/>
      <c r="P4" s="918" t="s">
        <v>134</v>
      </c>
      <c r="Q4" s="841"/>
      <c r="R4" s="918" t="s">
        <v>135</v>
      </c>
      <c r="S4" s="841"/>
      <c r="T4" s="918" t="s">
        <v>136</v>
      </c>
      <c r="U4" s="841"/>
      <c r="V4" s="918" t="s">
        <v>137</v>
      </c>
      <c r="W4" s="841"/>
      <c r="X4" s="918" t="s">
        <v>138</v>
      </c>
      <c r="Y4" s="841"/>
      <c r="Z4" s="918" t="s">
        <v>139</v>
      </c>
      <c r="AA4" s="841"/>
      <c r="AB4" s="922" t="s">
        <v>212</v>
      </c>
      <c r="AC4" s="841"/>
      <c r="AD4" s="922" t="s">
        <v>213</v>
      </c>
      <c r="AE4" s="841"/>
      <c r="AF4" s="628" t="s">
        <v>212</v>
      </c>
      <c r="AG4" s="628" t="s">
        <v>213</v>
      </c>
      <c r="AH4" s="923"/>
    </row>
    <row r="5" spans="1:37" s="626" customFormat="1" ht="63.6" customHeight="1" x14ac:dyDescent="0.25">
      <c r="A5" s="872"/>
      <c r="B5" s="917" t="s">
        <v>141</v>
      </c>
      <c r="C5" s="841"/>
      <c r="D5" s="917" t="s">
        <v>142</v>
      </c>
      <c r="E5" s="841"/>
      <c r="F5" s="917" t="s">
        <v>143</v>
      </c>
      <c r="G5" s="841"/>
      <c r="H5" s="917" t="s">
        <v>144</v>
      </c>
      <c r="I5" s="841"/>
      <c r="J5" s="917" t="s">
        <v>145</v>
      </c>
      <c r="K5" s="841"/>
      <c r="L5" s="917" t="s">
        <v>146</v>
      </c>
      <c r="M5" s="841"/>
      <c r="N5" s="917" t="s">
        <v>147</v>
      </c>
      <c r="O5" s="841"/>
      <c r="P5" s="917" t="s">
        <v>148</v>
      </c>
      <c r="Q5" s="841"/>
      <c r="R5" s="917" t="s">
        <v>149</v>
      </c>
      <c r="S5" s="841"/>
      <c r="T5" s="917" t="s">
        <v>150</v>
      </c>
      <c r="U5" s="841"/>
      <c r="V5" s="917" t="s">
        <v>151</v>
      </c>
      <c r="W5" s="841"/>
      <c r="X5" s="917" t="s">
        <v>152</v>
      </c>
      <c r="Y5" s="841"/>
      <c r="Z5" s="917" t="s">
        <v>153</v>
      </c>
      <c r="AA5" s="841"/>
      <c r="AB5" s="925" t="s">
        <v>215</v>
      </c>
      <c r="AC5" s="841"/>
      <c r="AD5" s="926" t="s">
        <v>544</v>
      </c>
      <c r="AE5" s="839"/>
      <c r="AF5" s="629" t="s">
        <v>215</v>
      </c>
      <c r="AG5" s="630" t="s">
        <v>544</v>
      </c>
      <c r="AH5" s="872"/>
    </row>
    <row r="6" spans="1:37" s="626" customFormat="1" ht="39.6" customHeight="1" x14ac:dyDescent="0.25">
      <c r="A6" s="872"/>
      <c r="B6" s="631" t="s">
        <v>418</v>
      </c>
      <c r="C6" s="631" t="s">
        <v>419</v>
      </c>
      <c r="D6" s="631" t="s">
        <v>418</v>
      </c>
      <c r="E6" s="631" t="s">
        <v>419</v>
      </c>
      <c r="F6" s="631" t="s">
        <v>418</v>
      </c>
      <c r="G6" s="631" t="s">
        <v>419</v>
      </c>
      <c r="H6" s="631" t="s">
        <v>418</v>
      </c>
      <c r="I6" s="631" t="s">
        <v>419</v>
      </c>
      <c r="J6" s="631" t="s">
        <v>418</v>
      </c>
      <c r="K6" s="631" t="s">
        <v>419</v>
      </c>
      <c r="L6" s="631" t="s">
        <v>418</v>
      </c>
      <c r="M6" s="631" t="s">
        <v>419</v>
      </c>
      <c r="N6" s="631" t="s">
        <v>418</v>
      </c>
      <c r="O6" s="631" t="s">
        <v>419</v>
      </c>
      <c r="P6" s="631" t="s">
        <v>418</v>
      </c>
      <c r="Q6" s="631" t="s">
        <v>419</v>
      </c>
      <c r="R6" s="631" t="s">
        <v>418</v>
      </c>
      <c r="S6" s="631" t="s">
        <v>419</v>
      </c>
      <c r="T6" s="631" t="s">
        <v>418</v>
      </c>
      <c r="U6" s="631" t="s">
        <v>419</v>
      </c>
      <c r="V6" s="631" t="s">
        <v>418</v>
      </c>
      <c r="W6" s="631" t="s">
        <v>419</v>
      </c>
      <c r="X6" s="631" t="s">
        <v>418</v>
      </c>
      <c r="Y6" s="631" t="s">
        <v>419</v>
      </c>
      <c r="Z6" s="631" t="s">
        <v>418</v>
      </c>
      <c r="AA6" s="631" t="s">
        <v>419</v>
      </c>
      <c r="AB6" s="631" t="s">
        <v>418</v>
      </c>
      <c r="AC6" s="631" t="s">
        <v>419</v>
      </c>
      <c r="AD6" s="631" t="s">
        <v>418</v>
      </c>
      <c r="AE6" s="631" t="s">
        <v>419</v>
      </c>
      <c r="AF6" s="921" t="s">
        <v>545</v>
      </c>
      <c r="AG6" s="839"/>
      <c r="AH6" s="872"/>
    </row>
    <row r="7" spans="1:37" s="626" customFormat="1" ht="13.9" customHeight="1" x14ac:dyDescent="0.25">
      <c r="A7" s="873"/>
      <c r="B7" s="632" t="s">
        <v>421</v>
      </c>
      <c r="C7" s="632" t="s">
        <v>422</v>
      </c>
      <c r="D7" s="632" t="s">
        <v>421</v>
      </c>
      <c r="E7" s="632" t="s">
        <v>422</v>
      </c>
      <c r="F7" s="632" t="s">
        <v>421</v>
      </c>
      <c r="G7" s="632" t="s">
        <v>422</v>
      </c>
      <c r="H7" s="632" t="s">
        <v>421</v>
      </c>
      <c r="I7" s="632" t="s">
        <v>422</v>
      </c>
      <c r="J7" s="632" t="s">
        <v>421</v>
      </c>
      <c r="K7" s="632" t="s">
        <v>422</v>
      </c>
      <c r="L7" s="632" t="s">
        <v>421</v>
      </c>
      <c r="M7" s="632" t="s">
        <v>422</v>
      </c>
      <c r="N7" s="632" t="s">
        <v>421</v>
      </c>
      <c r="O7" s="632" t="s">
        <v>422</v>
      </c>
      <c r="P7" s="632" t="s">
        <v>421</v>
      </c>
      <c r="Q7" s="632" t="s">
        <v>422</v>
      </c>
      <c r="R7" s="632" t="s">
        <v>421</v>
      </c>
      <c r="S7" s="632" t="s">
        <v>422</v>
      </c>
      <c r="T7" s="632" t="s">
        <v>421</v>
      </c>
      <c r="U7" s="632" t="s">
        <v>422</v>
      </c>
      <c r="V7" s="632" t="s">
        <v>421</v>
      </c>
      <c r="W7" s="632" t="s">
        <v>422</v>
      </c>
      <c r="X7" s="632" t="s">
        <v>421</v>
      </c>
      <c r="Y7" s="632" t="s">
        <v>422</v>
      </c>
      <c r="Z7" s="632" t="s">
        <v>421</v>
      </c>
      <c r="AA7" s="632" t="s">
        <v>422</v>
      </c>
      <c r="AB7" s="632" t="s">
        <v>421</v>
      </c>
      <c r="AC7" s="632" t="s">
        <v>422</v>
      </c>
      <c r="AD7" s="632" t="s">
        <v>421</v>
      </c>
      <c r="AE7" s="632" t="s">
        <v>422</v>
      </c>
      <c r="AF7" s="924" t="s">
        <v>546</v>
      </c>
      <c r="AG7" s="839"/>
      <c r="AH7" s="873"/>
    </row>
    <row r="8" spans="1:37" s="626" customFormat="1" ht="20.25" customHeight="1" x14ac:dyDescent="0.2">
      <c r="A8" s="633" t="s">
        <v>547</v>
      </c>
      <c r="B8" s="674">
        <v>4220.1637789999995</v>
      </c>
      <c r="C8" s="674">
        <v>529.64802031648196</v>
      </c>
      <c r="D8" s="674">
        <v>4335.3951220000008</v>
      </c>
      <c r="E8" s="674">
        <v>542.93198050301214</v>
      </c>
      <c r="F8" s="674">
        <v>4404.8660840000002</v>
      </c>
      <c r="G8" s="674">
        <v>568.46453752102366</v>
      </c>
      <c r="H8" s="674">
        <v>4473.2774910000007</v>
      </c>
      <c r="I8" s="674">
        <v>550.77531952102368</v>
      </c>
      <c r="J8" s="674">
        <v>4532.8315620000003</v>
      </c>
      <c r="K8" s="674">
        <v>554.17481152102368</v>
      </c>
      <c r="L8" s="674">
        <v>4615.7675489999992</v>
      </c>
      <c r="M8" s="674">
        <v>584.03805799999998</v>
      </c>
      <c r="N8" s="674">
        <v>4642.1617269999997</v>
      </c>
      <c r="O8" s="674">
        <v>566.66005700000005</v>
      </c>
      <c r="P8" s="674">
        <v>4684.4272410000003</v>
      </c>
      <c r="Q8" s="674">
        <v>567.47966500000007</v>
      </c>
      <c r="R8" s="674">
        <v>4759.6736780000001</v>
      </c>
      <c r="S8" s="674">
        <v>580.05858999999998</v>
      </c>
      <c r="T8" s="674">
        <v>4842.9333990000005</v>
      </c>
      <c r="U8" s="674">
        <v>570.68997100000001</v>
      </c>
      <c r="V8" s="674">
        <v>4886.6742860000004</v>
      </c>
      <c r="W8" s="674">
        <v>585.81776299999899</v>
      </c>
      <c r="X8" s="674">
        <v>4976.2926329999991</v>
      </c>
      <c r="Y8" s="674">
        <v>580.17705279030997</v>
      </c>
      <c r="Z8" s="674">
        <v>4998.8079989999997</v>
      </c>
      <c r="AA8" s="674">
        <v>571.338256</v>
      </c>
      <c r="AB8" s="762">
        <v>4.5245261202468646E-3</v>
      </c>
      <c r="AC8" s="762">
        <v>-1.5234654228050839E-2</v>
      </c>
      <c r="AD8" s="762">
        <v>0.18450568764051756</v>
      </c>
      <c r="AE8" s="762">
        <v>7.8713096404300284E-2</v>
      </c>
      <c r="AF8" s="772">
        <v>2.4613774542252939E-3</v>
      </c>
      <c r="AG8" s="772">
        <v>0.17270883360085296</v>
      </c>
      <c r="AH8" s="569" t="s">
        <v>548</v>
      </c>
      <c r="AJ8" s="634"/>
      <c r="AK8" s="634"/>
    </row>
    <row r="9" spans="1:37" s="626" customFormat="1" ht="20.25" customHeight="1" x14ac:dyDescent="0.2">
      <c r="A9" s="635" t="s">
        <v>467</v>
      </c>
      <c r="B9" s="674">
        <v>2080.6386269999998</v>
      </c>
      <c r="C9" s="674">
        <v>178.64391699999999</v>
      </c>
      <c r="D9" s="674">
        <v>2111.139369</v>
      </c>
      <c r="E9" s="674">
        <v>182.24532199999999</v>
      </c>
      <c r="F9" s="674">
        <v>2149.5198289999998</v>
      </c>
      <c r="G9" s="674">
        <v>184.72737000000001</v>
      </c>
      <c r="H9" s="674">
        <v>2184.5398869999999</v>
      </c>
      <c r="I9" s="674">
        <v>181.57340300000001</v>
      </c>
      <c r="J9" s="674">
        <v>2234.5581569999999</v>
      </c>
      <c r="K9" s="674">
        <v>182.78544600000001</v>
      </c>
      <c r="L9" s="674">
        <v>2286.7125540000002</v>
      </c>
      <c r="M9" s="674">
        <v>191.98411299999998</v>
      </c>
      <c r="N9" s="674">
        <v>2327.3237779999999</v>
      </c>
      <c r="O9" s="674">
        <v>188.02555899999999</v>
      </c>
      <c r="P9" s="674">
        <v>2340.472745</v>
      </c>
      <c r="Q9" s="674">
        <v>192.45331000000002</v>
      </c>
      <c r="R9" s="674">
        <v>2381.0652569999997</v>
      </c>
      <c r="S9" s="674">
        <v>188.75811199999998</v>
      </c>
      <c r="T9" s="674">
        <v>2404.515124</v>
      </c>
      <c r="U9" s="674">
        <v>193.713494</v>
      </c>
      <c r="V9" s="674">
        <v>2434.2432739999999</v>
      </c>
      <c r="W9" s="674">
        <v>196.48555499999998</v>
      </c>
      <c r="X9" s="674">
        <v>2490.551136</v>
      </c>
      <c r="Y9" s="674">
        <v>205.02441872880999</v>
      </c>
      <c r="Z9" s="674">
        <v>2520.2551039999998</v>
      </c>
      <c r="AA9" s="674">
        <v>200.47357500000001</v>
      </c>
      <c r="AB9" s="762">
        <v>1.1926664572607997E-2</v>
      </c>
      <c r="AC9" s="762">
        <v>-2.2196593737595104E-2</v>
      </c>
      <c r="AD9" s="762">
        <v>0.2112892028895319</v>
      </c>
      <c r="AE9" s="762">
        <v>0.1221964809470676</v>
      </c>
      <c r="AF9" s="772">
        <v>9.3312629382857077E-3</v>
      </c>
      <c r="AG9" s="772">
        <v>0.20424454490009117</v>
      </c>
      <c r="AH9" s="569" t="s">
        <v>468</v>
      </c>
    </row>
    <row r="10" spans="1:37" s="626" customFormat="1" ht="20.25" customHeight="1" x14ac:dyDescent="0.2">
      <c r="A10" s="636" t="s">
        <v>469</v>
      </c>
      <c r="B10" s="674">
        <v>1746.9190599999999</v>
      </c>
      <c r="C10" s="674">
        <v>134.105637</v>
      </c>
      <c r="D10" s="674">
        <v>1751.8629659999999</v>
      </c>
      <c r="E10" s="674">
        <v>136.30546799999999</v>
      </c>
      <c r="F10" s="674">
        <v>1772.5397169999997</v>
      </c>
      <c r="G10" s="674">
        <v>138.178203</v>
      </c>
      <c r="H10" s="674">
        <v>1795.4499620000001</v>
      </c>
      <c r="I10" s="674">
        <v>136.18592200000001</v>
      </c>
      <c r="J10" s="674">
        <v>1831.3168190000001</v>
      </c>
      <c r="K10" s="674">
        <v>136.78813500000001</v>
      </c>
      <c r="L10" s="674">
        <v>1868.6430850000002</v>
      </c>
      <c r="M10" s="674">
        <v>143.28122099999999</v>
      </c>
      <c r="N10" s="674">
        <v>1887.2205260000001</v>
      </c>
      <c r="O10" s="674">
        <v>141.39445699999999</v>
      </c>
      <c r="P10" s="674">
        <v>1892.4081980000001</v>
      </c>
      <c r="Q10" s="674">
        <v>145.10548900000001</v>
      </c>
      <c r="R10" s="674">
        <v>1905.1216669999999</v>
      </c>
      <c r="S10" s="674">
        <v>143.845767</v>
      </c>
      <c r="T10" s="674">
        <v>1921.735872</v>
      </c>
      <c r="U10" s="674">
        <v>143.33355399999999</v>
      </c>
      <c r="V10" s="674">
        <v>1940.9773799999998</v>
      </c>
      <c r="W10" s="674">
        <v>144.90073699999999</v>
      </c>
      <c r="X10" s="674">
        <v>1988.051815</v>
      </c>
      <c r="Y10" s="674">
        <v>150.20016372881</v>
      </c>
      <c r="Z10" s="674">
        <v>2011.26604</v>
      </c>
      <c r="AA10" s="674">
        <v>145.49664300000001</v>
      </c>
      <c r="AB10" s="762">
        <v>1.1676871208711399E-2</v>
      </c>
      <c r="AC10" s="762">
        <v>-3.1315017321168245E-2</v>
      </c>
      <c r="AD10" s="762">
        <v>0.15132182483600587</v>
      </c>
      <c r="AE10" s="762">
        <v>8.4940545787795668E-2</v>
      </c>
      <c r="AF10" s="772">
        <v>8.6569330721229399E-3</v>
      </c>
      <c r="AG10" s="772">
        <v>0.14658924278866081</v>
      </c>
      <c r="AH10" s="587" t="s">
        <v>470</v>
      </c>
    </row>
    <row r="11" spans="1:37" s="626" customFormat="1" ht="20.25" customHeight="1" x14ac:dyDescent="0.2">
      <c r="A11" s="637" t="s">
        <v>471</v>
      </c>
      <c r="B11" s="675">
        <v>187.275218</v>
      </c>
      <c r="C11" s="675">
        <v>5.5129230000000007</v>
      </c>
      <c r="D11" s="675">
        <v>191.26257000000001</v>
      </c>
      <c r="E11" s="675">
        <v>5.4673530000000001</v>
      </c>
      <c r="F11" s="675">
        <v>190.40785</v>
      </c>
      <c r="G11" s="675">
        <v>5.4620360000000003</v>
      </c>
      <c r="H11" s="675">
        <v>199.87572500000002</v>
      </c>
      <c r="I11" s="675">
        <v>6.1110570000000006</v>
      </c>
      <c r="J11" s="675">
        <v>219.25232399999999</v>
      </c>
      <c r="K11" s="675">
        <v>6.2243649999999997</v>
      </c>
      <c r="L11" s="675">
        <v>220.064189</v>
      </c>
      <c r="M11" s="675">
        <v>6.3116300000000001</v>
      </c>
      <c r="N11" s="675">
        <v>219.297214</v>
      </c>
      <c r="O11" s="675">
        <v>6.1448530000000003</v>
      </c>
      <c r="P11" s="675">
        <v>224.99042600000001</v>
      </c>
      <c r="Q11" s="675">
        <v>6.2879579999999997</v>
      </c>
      <c r="R11" s="675">
        <v>221.48772399999999</v>
      </c>
      <c r="S11" s="675">
        <v>5.4256229999999999</v>
      </c>
      <c r="T11" s="675">
        <v>227.307748</v>
      </c>
      <c r="U11" s="675">
        <v>5.0372490000000001</v>
      </c>
      <c r="V11" s="675">
        <v>224.15521799999999</v>
      </c>
      <c r="W11" s="675">
        <v>5.6830990000000003</v>
      </c>
      <c r="X11" s="675">
        <v>238.79935500000002</v>
      </c>
      <c r="Y11" s="675">
        <v>6.9666570000000005</v>
      </c>
      <c r="Z11" s="675">
        <v>241.78906700000002</v>
      </c>
      <c r="AA11" s="675">
        <v>7.072705</v>
      </c>
      <c r="AB11" s="762">
        <v>1.2519765809250185E-2</v>
      </c>
      <c r="AC11" s="762">
        <v>1.5222222078681277E-2</v>
      </c>
      <c r="AD11" s="762">
        <v>0.29108949695629255</v>
      </c>
      <c r="AE11" s="762">
        <v>0.28293194009783906</v>
      </c>
      <c r="AF11" s="772">
        <v>1.2596371543840702E-2</v>
      </c>
      <c r="AG11" s="772">
        <v>0.29085622543556783</v>
      </c>
      <c r="AH11" s="577" t="s">
        <v>93</v>
      </c>
    </row>
    <row r="12" spans="1:37" s="626" customFormat="1" ht="20.25" customHeight="1" x14ac:dyDescent="0.2">
      <c r="A12" s="637" t="s">
        <v>549</v>
      </c>
      <c r="B12" s="675">
        <v>269.95841899999999</v>
      </c>
      <c r="C12" s="675">
        <v>17.43178</v>
      </c>
      <c r="D12" s="675">
        <v>261.09159499999998</v>
      </c>
      <c r="E12" s="675">
        <v>19.417463999999999</v>
      </c>
      <c r="F12" s="675">
        <v>255.31663</v>
      </c>
      <c r="G12" s="675">
        <v>18.649380000000001</v>
      </c>
      <c r="H12" s="675">
        <v>259.02104500000002</v>
      </c>
      <c r="I12" s="675">
        <v>18.980633999999998</v>
      </c>
      <c r="J12" s="675">
        <v>257.836975</v>
      </c>
      <c r="K12" s="675">
        <v>18.716279</v>
      </c>
      <c r="L12" s="675">
        <v>275.58248100000003</v>
      </c>
      <c r="M12" s="675">
        <v>20.960642</v>
      </c>
      <c r="N12" s="675">
        <v>287.05247900000001</v>
      </c>
      <c r="O12" s="675">
        <v>19.376977</v>
      </c>
      <c r="P12" s="675">
        <v>283.66590100000002</v>
      </c>
      <c r="Q12" s="675">
        <v>19.633560000000003</v>
      </c>
      <c r="R12" s="675">
        <v>287.55257599999999</v>
      </c>
      <c r="S12" s="675">
        <v>21.987222000000003</v>
      </c>
      <c r="T12" s="675">
        <v>290.96341699999999</v>
      </c>
      <c r="U12" s="675">
        <v>20.865821</v>
      </c>
      <c r="V12" s="675">
        <v>294.81206300000002</v>
      </c>
      <c r="W12" s="675">
        <v>20.527236000000002</v>
      </c>
      <c r="X12" s="675">
        <v>311.62127700000002</v>
      </c>
      <c r="Y12" s="675">
        <v>22.610547999999998</v>
      </c>
      <c r="Z12" s="675">
        <v>319.84473500000001</v>
      </c>
      <c r="AA12" s="675">
        <v>22.131011999999998</v>
      </c>
      <c r="AB12" s="762">
        <v>2.6389269947058182E-2</v>
      </c>
      <c r="AC12" s="762">
        <v>-2.1208508524428491E-2</v>
      </c>
      <c r="AD12" s="762">
        <v>0.18479259207693027</v>
      </c>
      <c r="AE12" s="762">
        <v>0.2695784366255195</v>
      </c>
      <c r="AF12" s="772">
        <v>2.3169313694170197E-2</v>
      </c>
      <c r="AG12" s="772">
        <v>0.18993531508706746</v>
      </c>
      <c r="AH12" s="591" t="s">
        <v>550</v>
      </c>
    </row>
    <row r="13" spans="1:37" s="626" customFormat="1" ht="20.25" customHeight="1" x14ac:dyDescent="0.2">
      <c r="A13" s="637" t="s">
        <v>474</v>
      </c>
      <c r="B13" s="675">
        <v>1274.869747</v>
      </c>
      <c r="C13" s="675">
        <v>110.27957599999999</v>
      </c>
      <c r="D13" s="675">
        <v>1285.218032</v>
      </c>
      <c r="E13" s="675">
        <v>110.40765500000001</v>
      </c>
      <c r="F13" s="675">
        <v>1312.0451579999999</v>
      </c>
      <c r="G13" s="675">
        <v>112.79230099999999</v>
      </c>
      <c r="H13" s="675">
        <v>1321.2805470000001</v>
      </c>
      <c r="I13" s="675">
        <v>109.99710400000001</v>
      </c>
      <c r="J13" s="675">
        <v>1337.6299610000001</v>
      </c>
      <c r="K13" s="675">
        <v>110.83719400000001</v>
      </c>
      <c r="L13" s="675">
        <v>1354.832574</v>
      </c>
      <c r="M13" s="675">
        <v>114.962647</v>
      </c>
      <c r="N13" s="675">
        <v>1362.488758</v>
      </c>
      <c r="O13" s="675">
        <v>114.82626199999999</v>
      </c>
      <c r="P13" s="675">
        <v>1365.0513570000001</v>
      </c>
      <c r="Q13" s="675">
        <v>117.81093600000001</v>
      </c>
      <c r="R13" s="675">
        <v>1375.6644309999999</v>
      </c>
      <c r="S13" s="675">
        <v>115.134867</v>
      </c>
      <c r="T13" s="675">
        <v>1383.684315</v>
      </c>
      <c r="U13" s="675">
        <v>116.19288800000001</v>
      </c>
      <c r="V13" s="675">
        <v>1401.9734839999999</v>
      </c>
      <c r="W13" s="675">
        <v>117.48061</v>
      </c>
      <c r="X13" s="675">
        <v>1416.477142</v>
      </c>
      <c r="Y13" s="675">
        <v>119.55142472880999</v>
      </c>
      <c r="Z13" s="675">
        <v>1428.6521</v>
      </c>
      <c r="AA13" s="675">
        <v>115.282521</v>
      </c>
      <c r="AB13" s="762">
        <v>8.5952378891265314E-3</v>
      </c>
      <c r="AC13" s="762">
        <v>-3.5707677583044731E-2</v>
      </c>
      <c r="AD13" s="762">
        <v>0.1206259332468104</v>
      </c>
      <c r="AE13" s="762">
        <v>4.5366015915766771E-2</v>
      </c>
      <c r="AF13" s="772">
        <v>5.1470750234986025E-3</v>
      </c>
      <c r="AG13" s="772">
        <v>0.11463406534112731</v>
      </c>
      <c r="AH13" s="578" t="s">
        <v>475</v>
      </c>
    </row>
    <row r="14" spans="1:37" s="626" customFormat="1" ht="20.25" customHeight="1" x14ac:dyDescent="0.2">
      <c r="A14" s="638" t="s">
        <v>1013</v>
      </c>
      <c r="B14" s="675">
        <v>790.77016000000003</v>
      </c>
      <c r="C14" s="675">
        <v>80.192003999999983</v>
      </c>
      <c r="D14" s="675">
        <v>794.30424499999992</v>
      </c>
      <c r="E14" s="675">
        <v>79.964694000000009</v>
      </c>
      <c r="F14" s="675">
        <v>817.04586899999993</v>
      </c>
      <c r="G14" s="675">
        <v>81.77834</v>
      </c>
      <c r="H14" s="675">
        <v>819.79348300000004</v>
      </c>
      <c r="I14" s="675">
        <v>78.592724000000004</v>
      </c>
      <c r="J14" s="675">
        <v>828.407873</v>
      </c>
      <c r="K14" s="675">
        <v>78.736941000000002</v>
      </c>
      <c r="L14" s="675">
        <v>839.91945900000007</v>
      </c>
      <c r="M14" s="675">
        <v>82.165159000000003</v>
      </c>
      <c r="N14" s="675">
        <v>838.0457449999999</v>
      </c>
      <c r="O14" s="675">
        <v>82.091107999999991</v>
      </c>
      <c r="P14" s="675">
        <v>832.69189400000005</v>
      </c>
      <c r="Q14" s="675">
        <v>84.539722000000012</v>
      </c>
      <c r="R14" s="675">
        <v>841.42286300000001</v>
      </c>
      <c r="S14" s="675">
        <v>81.574235999999999</v>
      </c>
      <c r="T14" s="675">
        <v>843.74768599999993</v>
      </c>
      <c r="U14" s="675">
        <v>82.214936000000023</v>
      </c>
      <c r="V14" s="675">
        <v>856.09146099999987</v>
      </c>
      <c r="W14" s="675">
        <v>83.414912000000001</v>
      </c>
      <c r="X14" s="675">
        <v>870.458529</v>
      </c>
      <c r="Y14" s="675">
        <v>85.648307728809996</v>
      </c>
      <c r="Z14" s="675">
        <v>876.91521699999998</v>
      </c>
      <c r="AA14" s="675">
        <v>80.888880999999998</v>
      </c>
      <c r="AB14" s="762">
        <v>7.4175710673058219E-3</v>
      </c>
      <c r="AC14" s="762">
        <v>-5.5569419350115702E-2</v>
      </c>
      <c r="AD14" s="762">
        <v>0.1089381736407453</v>
      </c>
      <c r="AE14" s="762">
        <v>8.6901058115471837E-3</v>
      </c>
      <c r="AF14" s="772">
        <v>1.7751795154994628E-3</v>
      </c>
      <c r="AG14" s="772">
        <v>9.9708044263562196E-2</v>
      </c>
      <c r="AH14" s="580" t="s">
        <v>1019</v>
      </c>
    </row>
    <row r="15" spans="1:37" s="626" customFormat="1" ht="20.25" customHeight="1" x14ac:dyDescent="0.2">
      <c r="A15" s="638" t="s">
        <v>478</v>
      </c>
      <c r="B15" s="675">
        <v>484.09958699999999</v>
      </c>
      <c r="C15" s="675">
        <v>30.087572000000002</v>
      </c>
      <c r="D15" s="675">
        <v>490.91378700000001</v>
      </c>
      <c r="E15" s="675">
        <v>30.442961</v>
      </c>
      <c r="F15" s="675">
        <v>494.99928899999998</v>
      </c>
      <c r="G15" s="675">
        <v>31.013960999999998</v>
      </c>
      <c r="H15" s="675">
        <v>501.48706400000003</v>
      </c>
      <c r="I15" s="675">
        <v>31.40438</v>
      </c>
      <c r="J15" s="675">
        <v>509.22208799999999</v>
      </c>
      <c r="K15" s="675">
        <v>32.100253000000002</v>
      </c>
      <c r="L15" s="675">
        <v>514.91311499999995</v>
      </c>
      <c r="M15" s="675">
        <v>32.797487999999994</v>
      </c>
      <c r="N15" s="675">
        <v>524.44301300000006</v>
      </c>
      <c r="O15" s="675">
        <v>32.735154000000001</v>
      </c>
      <c r="P15" s="675">
        <v>532.35946300000001</v>
      </c>
      <c r="Q15" s="675">
        <v>33.271214000000001</v>
      </c>
      <c r="R15" s="675">
        <v>534.24156799999992</v>
      </c>
      <c r="S15" s="675">
        <v>33.560631000000001</v>
      </c>
      <c r="T15" s="675">
        <v>539.93662899999993</v>
      </c>
      <c r="U15" s="675">
        <v>33.977951999999995</v>
      </c>
      <c r="V15" s="675">
        <v>545.882023</v>
      </c>
      <c r="W15" s="675">
        <v>34.065697999999998</v>
      </c>
      <c r="X15" s="675">
        <v>546.01861299999996</v>
      </c>
      <c r="Y15" s="675">
        <v>33.903117000000002</v>
      </c>
      <c r="Z15" s="675">
        <v>551.73688300000003</v>
      </c>
      <c r="AA15" s="675">
        <v>34.393639999999998</v>
      </c>
      <c r="AB15" s="762">
        <v>1.0472664967558672E-2</v>
      </c>
      <c r="AC15" s="762">
        <v>1.4468374692509719E-2</v>
      </c>
      <c r="AD15" s="762">
        <v>0.13971773126094414</v>
      </c>
      <c r="AE15" s="762">
        <v>0.14311782951445853</v>
      </c>
      <c r="AF15" s="772">
        <v>1.0706260308611179E-2</v>
      </c>
      <c r="AG15" s="772">
        <v>0.13991668741770366</v>
      </c>
      <c r="AH15" s="580" t="s">
        <v>479</v>
      </c>
    </row>
    <row r="16" spans="1:37" s="626" customFormat="1" ht="20.25" customHeight="1" x14ac:dyDescent="0.2">
      <c r="A16" s="637" t="s">
        <v>480</v>
      </c>
      <c r="B16" s="675">
        <v>14.815676</v>
      </c>
      <c r="C16" s="675">
        <v>0.88135799999999997</v>
      </c>
      <c r="D16" s="675">
        <v>14.290769000000001</v>
      </c>
      <c r="E16" s="675">
        <v>1.012996</v>
      </c>
      <c r="F16" s="675">
        <v>14.770078999999999</v>
      </c>
      <c r="G16" s="675">
        <v>1.274486</v>
      </c>
      <c r="H16" s="675">
        <v>15.272645000000001</v>
      </c>
      <c r="I16" s="675">
        <v>1.097127</v>
      </c>
      <c r="J16" s="675">
        <v>16.597559</v>
      </c>
      <c r="K16" s="675">
        <v>1.010297</v>
      </c>
      <c r="L16" s="675">
        <v>18.163841000000001</v>
      </c>
      <c r="M16" s="675">
        <v>1.0463019999999998</v>
      </c>
      <c r="N16" s="675">
        <v>18.382075</v>
      </c>
      <c r="O16" s="675">
        <v>1.046365</v>
      </c>
      <c r="P16" s="675">
        <v>18.700513999999998</v>
      </c>
      <c r="Q16" s="675">
        <v>1.373035</v>
      </c>
      <c r="R16" s="675">
        <v>20.416936</v>
      </c>
      <c r="S16" s="675">
        <v>1.298055</v>
      </c>
      <c r="T16" s="675">
        <v>19.780391999999999</v>
      </c>
      <c r="U16" s="675">
        <v>1.2375959999999999</v>
      </c>
      <c r="V16" s="675">
        <v>20.036615000000001</v>
      </c>
      <c r="W16" s="675">
        <v>1.209792</v>
      </c>
      <c r="X16" s="675">
        <v>21.154040999999999</v>
      </c>
      <c r="Y16" s="675">
        <v>1.0715340000000002</v>
      </c>
      <c r="Z16" s="675">
        <v>20.980138</v>
      </c>
      <c r="AA16" s="675">
        <v>1.010405</v>
      </c>
      <c r="AB16" s="762">
        <v>-8.2207933699286698E-3</v>
      </c>
      <c r="AC16" s="762">
        <v>-5.7048119798345363E-2</v>
      </c>
      <c r="AD16" s="762">
        <v>0.41607699844408047</v>
      </c>
      <c r="AE16" s="762">
        <v>0.14641836801844429</v>
      </c>
      <c r="AF16" s="772">
        <v>-1.0574844520333011E-2</v>
      </c>
      <c r="AG16" s="772">
        <v>0.40093618960116911</v>
      </c>
      <c r="AH16" s="578" t="s">
        <v>481</v>
      </c>
    </row>
    <row r="17" spans="1:34" s="626" customFormat="1" ht="20.25" customHeight="1" x14ac:dyDescent="0.2">
      <c r="A17" s="639" t="s">
        <v>938</v>
      </c>
      <c r="B17" s="674">
        <v>333.71956699999998</v>
      </c>
      <c r="C17" s="674">
        <v>44.53828</v>
      </c>
      <c r="D17" s="674">
        <v>359.27640300000002</v>
      </c>
      <c r="E17" s="674">
        <v>45.939853999999997</v>
      </c>
      <c r="F17" s="674">
        <v>376.98011200000002</v>
      </c>
      <c r="G17" s="674">
        <v>46.549167000000004</v>
      </c>
      <c r="H17" s="674">
        <v>389.08992499999999</v>
      </c>
      <c r="I17" s="674">
        <v>45.387481000000001</v>
      </c>
      <c r="J17" s="674">
        <v>403.24133799999998</v>
      </c>
      <c r="K17" s="674">
        <v>45.997311000000003</v>
      </c>
      <c r="L17" s="674">
        <v>418.06946899999997</v>
      </c>
      <c r="M17" s="674">
        <v>48.702891999999999</v>
      </c>
      <c r="N17" s="674">
        <v>440.103252</v>
      </c>
      <c r="O17" s="674">
        <v>46.631101999999998</v>
      </c>
      <c r="P17" s="674">
        <v>448.064547</v>
      </c>
      <c r="Q17" s="674">
        <v>47.347821000000003</v>
      </c>
      <c r="R17" s="674">
        <v>475.94359000000003</v>
      </c>
      <c r="S17" s="674">
        <v>44.912345000000002</v>
      </c>
      <c r="T17" s="674">
        <v>482.77925199999999</v>
      </c>
      <c r="U17" s="674">
        <v>50.379940000000005</v>
      </c>
      <c r="V17" s="674">
        <v>493.26589399999995</v>
      </c>
      <c r="W17" s="674">
        <v>51.584817999999999</v>
      </c>
      <c r="X17" s="674">
        <v>502.49932100000001</v>
      </c>
      <c r="Y17" s="674">
        <v>54.824255000000001</v>
      </c>
      <c r="Z17" s="674">
        <v>508.98906399999998</v>
      </c>
      <c r="AA17" s="674">
        <v>54.976931999999998</v>
      </c>
      <c r="AB17" s="762">
        <v>1.2914928894003372E-2</v>
      </c>
      <c r="AC17" s="762">
        <v>2.7848440439363392E-3</v>
      </c>
      <c r="AD17" s="762">
        <v>0.52519994130281256</v>
      </c>
      <c r="AE17" s="762">
        <v>0.23437483441210566</v>
      </c>
      <c r="AF17" s="772">
        <v>1.1918426361349578E-2</v>
      </c>
      <c r="AG17" s="772">
        <v>0.490956500897125</v>
      </c>
      <c r="AH17" s="640" t="s">
        <v>975</v>
      </c>
    </row>
    <row r="18" spans="1:34" s="626" customFormat="1" ht="20.25" customHeight="1" x14ac:dyDescent="0.2">
      <c r="A18" s="641" t="s">
        <v>482</v>
      </c>
      <c r="B18" s="675">
        <v>27</v>
      </c>
      <c r="C18" s="675">
        <v>3.6</v>
      </c>
      <c r="D18" s="675">
        <v>28.5</v>
      </c>
      <c r="E18" s="675">
        <v>4.0999999999999996</v>
      </c>
      <c r="F18" s="675">
        <v>30.3</v>
      </c>
      <c r="G18" s="675">
        <v>3.5</v>
      </c>
      <c r="H18" s="675">
        <v>30.7</v>
      </c>
      <c r="I18" s="675">
        <v>4</v>
      </c>
      <c r="J18" s="675">
        <v>32.9</v>
      </c>
      <c r="K18" s="675">
        <v>4.2</v>
      </c>
      <c r="L18" s="675">
        <v>34.299999999999997</v>
      </c>
      <c r="M18" s="675">
        <v>4.8</v>
      </c>
      <c r="N18" s="675">
        <v>34.5</v>
      </c>
      <c r="O18" s="675">
        <v>4.8</v>
      </c>
      <c r="P18" s="675">
        <v>44.3</v>
      </c>
      <c r="Q18" s="675">
        <v>4.8</v>
      </c>
      <c r="R18" s="675">
        <v>39.5</v>
      </c>
      <c r="S18" s="675">
        <v>4.9000000000000004</v>
      </c>
      <c r="T18" s="675">
        <v>40.4</v>
      </c>
      <c r="U18" s="675">
        <v>5</v>
      </c>
      <c r="V18" s="675">
        <v>40.5</v>
      </c>
      <c r="W18" s="675">
        <v>5.0999999999999996</v>
      </c>
      <c r="X18" s="675">
        <v>44.123100000000001</v>
      </c>
      <c r="Y18" s="675">
        <v>4.9602000000000004</v>
      </c>
      <c r="Z18" s="675">
        <v>45.832700000000003</v>
      </c>
      <c r="AA18" s="675">
        <v>4.7686999999999999</v>
      </c>
      <c r="AB18" s="762">
        <v>3.8746144309896667E-2</v>
      </c>
      <c r="AC18" s="762">
        <v>-3.8607314221200846E-2</v>
      </c>
      <c r="AD18" s="762">
        <v>0.69750740740740746</v>
      </c>
      <c r="AE18" s="762">
        <v>0.32463888888888887</v>
      </c>
      <c r="AF18" s="772">
        <v>3.0929053262515029E-2</v>
      </c>
      <c r="AG18" s="772">
        <v>0.65364052287581709</v>
      </c>
      <c r="AH18" s="585" t="s">
        <v>483</v>
      </c>
    </row>
    <row r="19" spans="1:34" s="626" customFormat="1" ht="20.25" customHeight="1" x14ac:dyDescent="0.2">
      <c r="A19" s="635" t="s">
        <v>939</v>
      </c>
      <c r="B19" s="674">
        <v>721</v>
      </c>
      <c r="C19" s="674">
        <v>53.5</v>
      </c>
      <c r="D19" s="674">
        <v>733.50000000000011</v>
      </c>
      <c r="E19" s="674">
        <v>54.5</v>
      </c>
      <c r="F19" s="674">
        <v>742.4</v>
      </c>
      <c r="G19" s="674">
        <v>54.4</v>
      </c>
      <c r="H19" s="674">
        <v>762.2</v>
      </c>
      <c r="I19" s="674">
        <v>55.3</v>
      </c>
      <c r="J19" s="674">
        <v>764.3</v>
      </c>
      <c r="K19" s="674">
        <v>55.6</v>
      </c>
      <c r="L19" s="674">
        <v>769.3</v>
      </c>
      <c r="M19" s="674">
        <v>59.7</v>
      </c>
      <c r="N19" s="674">
        <v>778.3</v>
      </c>
      <c r="O19" s="674">
        <v>56.7</v>
      </c>
      <c r="P19" s="674">
        <v>781.5</v>
      </c>
      <c r="Q19" s="674">
        <v>59.2</v>
      </c>
      <c r="R19" s="674">
        <v>795.5</v>
      </c>
      <c r="S19" s="674">
        <v>59.999999999999993</v>
      </c>
      <c r="T19" s="674">
        <v>811.19999999999993</v>
      </c>
      <c r="U19" s="674">
        <v>61.099999999999994</v>
      </c>
      <c r="V19" s="674">
        <v>818.5</v>
      </c>
      <c r="W19" s="674">
        <v>62.3</v>
      </c>
      <c r="X19" s="674">
        <v>830.24</v>
      </c>
      <c r="Y19" s="674">
        <v>63.95</v>
      </c>
      <c r="Z19" s="674">
        <v>856.06999999999994</v>
      </c>
      <c r="AA19" s="674">
        <v>64.900000000000006</v>
      </c>
      <c r="AB19" s="762">
        <v>3.1111485835420994E-2</v>
      </c>
      <c r="AC19" s="762">
        <v>1.4855355746677136E-2</v>
      </c>
      <c r="AD19" s="762">
        <v>0.18733703190013862</v>
      </c>
      <c r="AE19" s="762">
        <v>0.21308411214953282</v>
      </c>
      <c r="AF19" s="772">
        <v>2.9948892293583978E-2</v>
      </c>
      <c r="AG19" s="772">
        <v>0.18911555842479008</v>
      </c>
      <c r="AH19" s="569" t="s">
        <v>976</v>
      </c>
    </row>
    <row r="20" spans="1:34" s="626" customFormat="1" ht="20.25" customHeight="1" x14ac:dyDescent="0.2">
      <c r="A20" s="642" t="s">
        <v>484</v>
      </c>
      <c r="B20" s="675">
        <v>317.60000000000002</v>
      </c>
      <c r="C20" s="675">
        <v>34.799999999999997</v>
      </c>
      <c r="D20" s="675">
        <v>331</v>
      </c>
      <c r="E20" s="675">
        <v>35.200000000000003</v>
      </c>
      <c r="F20" s="675">
        <v>334.5</v>
      </c>
      <c r="G20" s="675">
        <v>34.5</v>
      </c>
      <c r="H20" s="675">
        <v>349.3</v>
      </c>
      <c r="I20" s="675">
        <v>34.799999999999997</v>
      </c>
      <c r="J20" s="675">
        <v>352.9</v>
      </c>
      <c r="K20" s="675">
        <v>35.1</v>
      </c>
      <c r="L20" s="675">
        <v>350.4</v>
      </c>
      <c r="M20" s="675">
        <v>38.200000000000003</v>
      </c>
      <c r="N20" s="675">
        <v>354.5</v>
      </c>
      <c r="O20" s="675">
        <v>34.6</v>
      </c>
      <c r="P20" s="675">
        <v>363.7</v>
      </c>
      <c r="Q20" s="675">
        <v>36</v>
      </c>
      <c r="R20" s="675">
        <v>368.4</v>
      </c>
      <c r="S20" s="675">
        <v>37.799999999999997</v>
      </c>
      <c r="T20" s="675">
        <v>380.6</v>
      </c>
      <c r="U20" s="675">
        <v>37.9</v>
      </c>
      <c r="V20" s="675">
        <v>387.7</v>
      </c>
      <c r="W20" s="675">
        <v>38.9</v>
      </c>
      <c r="X20" s="675">
        <v>386.88</v>
      </c>
      <c r="Y20" s="675">
        <v>38.29</v>
      </c>
      <c r="Z20" s="675">
        <v>406.91</v>
      </c>
      <c r="AA20" s="675">
        <v>38.700000000000003</v>
      </c>
      <c r="AB20" s="762">
        <v>5.1773159636062938E-2</v>
      </c>
      <c r="AC20" s="762">
        <v>1.070775659441117E-2</v>
      </c>
      <c r="AD20" s="762">
        <v>0.28120277078085643</v>
      </c>
      <c r="AE20" s="762">
        <v>0.11206896551724155</v>
      </c>
      <c r="AF20" s="772">
        <v>4.8074887691982024E-2</v>
      </c>
      <c r="AG20" s="772">
        <v>0.26450056753688983</v>
      </c>
      <c r="AH20" s="587" t="s">
        <v>485</v>
      </c>
    </row>
    <row r="21" spans="1:34" s="626" customFormat="1" ht="20.25" customHeight="1" x14ac:dyDescent="0.2">
      <c r="A21" s="642" t="s">
        <v>486</v>
      </c>
      <c r="B21" s="675">
        <v>19</v>
      </c>
      <c r="C21" s="675">
        <v>0.4</v>
      </c>
      <c r="D21" s="675">
        <v>19.600000000000001</v>
      </c>
      <c r="E21" s="675">
        <v>0.4</v>
      </c>
      <c r="F21" s="675">
        <v>21.2</v>
      </c>
      <c r="G21" s="675">
        <v>0.4</v>
      </c>
      <c r="H21" s="675">
        <v>22.4</v>
      </c>
      <c r="I21" s="675">
        <v>0.4</v>
      </c>
      <c r="J21" s="675">
        <v>22.4</v>
      </c>
      <c r="K21" s="675">
        <v>0.4</v>
      </c>
      <c r="L21" s="675">
        <v>22.7</v>
      </c>
      <c r="M21" s="675">
        <v>0.4</v>
      </c>
      <c r="N21" s="675">
        <v>23.1</v>
      </c>
      <c r="O21" s="675">
        <v>0.4</v>
      </c>
      <c r="P21" s="675">
        <v>22.7</v>
      </c>
      <c r="Q21" s="675">
        <v>0.4</v>
      </c>
      <c r="R21" s="675">
        <v>24.1</v>
      </c>
      <c r="S21" s="675">
        <v>0.3</v>
      </c>
      <c r="T21" s="675">
        <v>24.8</v>
      </c>
      <c r="U21" s="675">
        <v>0.4</v>
      </c>
      <c r="V21" s="675">
        <v>25.1</v>
      </c>
      <c r="W21" s="675">
        <v>0.5</v>
      </c>
      <c r="X21" s="675">
        <v>27.13</v>
      </c>
      <c r="Y21" s="675">
        <v>0.43</v>
      </c>
      <c r="Z21" s="675">
        <v>26.46</v>
      </c>
      <c r="AA21" s="675">
        <v>0.47</v>
      </c>
      <c r="AB21" s="762">
        <v>-2.4695908588278592E-2</v>
      </c>
      <c r="AC21" s="762">
        <v>9.3023255813953445E-2</v>
      </c>
      <c r="AD21" s="762">
        <v>0.39263157894736844</v>
      </c>
      <c r="AE21" s="762">
        <v>0.17499999999999988</v>
      </c>
      <c r="AF21" s="772">
        <v>-2.2859216255442634E-2</v>
      </c>
      <c r="AG21" s="772">
        <v>0.38814432989690728</v>
      </c>
      <c r="AH21" s="587" t="s">
        <v>487</v>
      </c>
    </row>
    <row r="22" spans="1:34" s="626" customFormat="1" ht="20.25" customHeight="1" x14ac:dyDescent="0.2">
      <c r="A22" s="642" t="s">
        <v>488</v>
      </c>
      <c r="B22" s="675">
        <v>327.60000000000002</v>
      </c>
      <c r="C22" s="675">
        <v>18.3</v>
      </c>
      <c r="D22" s="675">
        <v>325.8</v>
      </c>
      <c r="E22" s="675">
        <v>18.899999999999999</v>
      </c>
      <c r="F22" s="675">
        <v>329.2</v>
      </c>
      <c r="G22" s="675">
        <v>19.5</v>
      </c>
      <c r="H22" s="675">
        <v>333</v>
      </c>
      <c r="I22" s="675">
        <v>20.100000000000001</v>
      </c>
      <c r="J22" s="675">
        <v>331.6</v>
      </c>
      <c r="K22" s="675">
        <v>20.100000000000001</v>
      </c>
      <c r="L22" s="675">
        <v>338.8</v>
      </c>
      <c r="M22" s="675">
        <v>21.1</v>
      </c>
      <c r="N22" s="675">
        <v>343.2</v>
      </c>
      <c r="O22" s="675">
        <v>21.7</v>
      </c>
      <c r="P22" s="675">
        <v>337.4</v>
      </c>
      <c r="Q22" s="675">
        <v>22.8</v>
      </c>
      <c r="R22" s="675">
        <v>346.1</v>
      </c>
      <c r="S22" s="675">
        <v>21.9</v>
      </c>
      <c r="T22" s="675">
        <v>348.4</v>
      </c>
      <c r="U22" s="675">
        <v>22.8</v>
      </c>
      <c r="V22" s="675">
        <v>347.8</v>
      </c>
      <c r="W22" s="675">
        <v>22.9</v>
      </c>
      <c r="X22" s="675">
        <v>357.62</v>
      </c>
      <c r="Y22" s="675">
        <v>25.23</v>
      </c>
      <c r="Z22" s="675">
        <v>364.01</v>
      </c>
      <c r="AA22" s="675">
        <v>25.73</v>
      </c>
      <c r="AB22" s="762">
        <v>1.7868128180750478E-2</v>
      </c>
      <c r="AC22" s="762">
        <v>1.9817677368212445E-2</v>
      </c>
      <c r="AD22" s="762">
        <v>0.11114163614163604</v>
      </c>
      <c r="AE22" s="762">
        <v>0.40601092896174862</v>
      </c>
      <c r="AF22" s="772">
        <v>1.7996604414261423E-2</v>
      </c>
      <c r="AG22" s="772">
        <v>0.12674183289968191</v>
      </c>
      <c r="AH22" s="587" t="s">
        <v>489</v>
      </c>
    </row>
    <row r="23" spans="1:34" s="626" customFormat="1" ht="20.25" customHeight="1" x14ac:dyDescent="0.2">
      <c r="A23" s="642" t="s">
        <v>490</v>
      </c>
      <c r="B23" s="675">
        <v>56.8</v>
      </c>
      <c r="C23" s="675">
        <v>0</v>
      </c>
      <c r="D23" s="675">
        <v>57.1</v>
      </c>
      <c r="E23" s="675">
        <v>0</v>
      </c>
      <c r="F23" s="675">
        <v>57.5</v>
      </c>
      <c r="G23" s="675">
        <v>0</v>
      </c>
      <c r="H23" s="675">
        <v>57.5</v>
      </c>
      <c r="I23" s="675">
        <v>0</v>
      </c>
      <c r="J23" s="675">
        <v>57.4</v>
      </c>
      <c r="K23" s="675">
        <v>0</v>
      </c>
      <c r="L23" s="675">
        <v>57.4</v>
      </c>
      <c r="M23" s="675">
        <v>0</v>
      </c>
      <c r="N23" s="675">
        <v>57.5</v>
      </c>
      <c r="O23" s="675">
        <v>0</v>
      </c>
      <c r="P23" s="675">
        <v>57.7</v>
      </c>
      <c r="Q23" s="675">
        <v>0</v>
      </c>
      <c r="R23" s="675">
        <v>56.9</v>
      </c>
      <c r="S23" s="675">
        <v>0</v>
      </c>
      <c r="T23" s="675">
        <v>57.4</v>
      </c>
      <c r="U23" s="675">
        <v>0</v>
      </c>
      <c r="V23" s="675">
        <v>57.9</v>
      </c>
      <c r="W23" s="675">
        <v>0</v>
      </c>
      <c r="X23" s="675">
        <v>58.61</v>
      </c>
      <c r="Y23" s="675">
        <v>0</v>
      </c>
      <c r="Z23" s="675">
        <v>58.69</v>
      </c>
      <c r="AA23" s="675">
        <v>0</v>
      </c>
      <c r="AB23" s="762">
        <v>1.3649547858726888E-3</v>
      </c>
      <c r="AC23" s="762"/>
      <c r="AD23" s="762">
        <v>3.3274647887323955E-2</v>
      </c>
      <c r="AE23" s="762"/>
      <c r="AF23" s="772">
        <v>1.3649547858726888E-3</v>
      </c>
      <c r="AG23" s="772">
        <v>3.3274647887323955E-2</v>
      </c>
      <c r="AH23" s="587" t="s">
        <v>491</v>
      </c>
    </row>
    <row r="24" spans="1:34" s="626" customFormat="1" ht="20.25" customHeight="1" x14ac:dyDescent="0.2">
      <c r="A24" s="633" t="s">
        <v>551</v>
      </c>
      <c r="B24" s="674">
        <v>2634.2317109999999</v>
      </c>
      <c r="C24" s="674">
        <v>331.13903199999999</v>
      </c>
      <c r="D24" s="674">
        <v>2679.9698569999996</v>
      </c>
      <c r="E24" s="674">
        <v>338.57704299999995</v>
      </c>
      <c r="F24" s="674">
        <v>2704.8597280000004</v>
      </c>
      <c r="G24" s="674">
        <v>340.98670700000008</v>
      </c>
      <c r="H24" s="674">
        <v>2745.0286599999995</v>
      </c>
      <c r="I24" s="674">
        <v>335.28509300000002</v>
      </c>
      <c r="J24" s="674">
        <v>2784.5168600000002</v>
      </c>
      <c r="K24" s="674">
        <v>343.93538700000005</v>
      </c>
      <c r="L24" s="674">
        <v>2827.3037099999997</v>
      </c>
      <c r="M24" s="674">
        <v>358.65246299999995</v>
      </c>
      <c r="N24" s="674">
        <v>2851.2168270000002</v>
      </c>
      <c r="O24" s="674">
        <v>352.40173300000004</v>
      </c>
      <c r="P24" s="674">
        <v>2876.275294</v>
      </c>
      <c r="Q24" s="674">
        <v>360.17586599999998</v>
      </c>
      <c r="R24" s="674">
        <v>2929.2939379999998</v>
      </c>
      <c r="S24" s="674">
        <v>376.17184900000001</v>
      </c>
      <c r="T24" s="674">
        <v>2971.8257480000002</v>
      </c>
      <c r="U24" s="674">
        <v>364.86617599999994</v>
      </c>
      <c r="V24" s="674">
        <v>3019.9228419999999</v>
      </c>
      <c r="W24" s="674">
        <v>379.99737199999998</v>
      </c>
      <c r="X24" s="674">
        <v>3082.8420899999996</v>
      </c>
      <c r="Y24" s="674">
        <v>363.11836899999997</v>
      </c>
      <c r="Z24" s="674">
        <v>3112.0063559999999</v>
      </c>
      <c r="AA24" s="674">
        <v>357.48481599999997</v>
      </c>
      <c r="AB24" s="762">
        <v>9.4601880824847009E-3</v>
      </c>
      <c r="AC24" s="762">
        <v>-1.5514370742285436E-2</v>
      </c>
      <c r="AD24" s="762">
        <v>0.18137153349301549</v>
      </c>
      <c r="AE24" s="762">
        <v>7.9561095050854597E-2</v>
      </c>
      <c r="AF24" s="772">
        <v>6.8284918762036685E-3</v>
      </c>
      <c r="AG24" s="772">
        <v>0.17000249637925294</v>
      </c>
      <c r="AH24" s="569" t="s">
        <v>552</v>
      </c>
    </row>
    <row r="25" spans="1:34" s="626" customFormat="1" ht="20.25" customHeight="1" x14ac:dyDescent="0.2">
      <c r="A25" s="643" t="s">
        <v>500</v>
      </c>
      <c r="B25" s="674">
        <v>2415.1762989999997</v>
      </c>
      <c r="C25" s="674">
        <v>274.55908199999999</v>
      </c>
      <c r="D25" s="674">
        <v>2457.6676649999995</v>
      </c>
      <c r="E25" s="674">
        <v>283.69440099999997</v>
      </c>
      <c r="F25" s="674">
        <v>2500.7451070000002</v>
      </c>
      <c r="G25" s="674">
        <v>287.86318000000006</v>
      </c>
      <c r="H25" s="674">
        <v>2541.7916269999996</v>
      </c>
      <c r="I25" s="674">
        <v>278.78907700000002</v>
      </c>
      <c r="J25" s="674">
        <v>2583.0148410000002</v>
      </c>
      <c r="K25" s="674">
        <v>288.17359300000004</v>
      </c>
      <c r="L25" s="674">
        <v>2589.5484239999996</v>
      </c>
      <c r="M25" s="674">
        <v>301.78117699999996</v>
      </c>
      <c r="N25" s="674">
        <v>2640.473986</v>
      </c>
      <c r="O25" s="674">
        <v>291.14502600000003</v>
      </c>
      <c r="P25" s="674">
        <v>2673.1361069999998</v>
      </c>
      <c r="Q25" s="674">
        <v>297.94753199999997</v>
      </c>
      <c r="R25" s="674">
        <v>2694.0921389999999</v>
      </c>
      <c r="S25" s="674">
        <v>313.525329</v>
      </c>
      <c r="T25" s="674">
        <v>2739.8074030000002</v>
      </c>
      <c r="U25" s="674">
        <v>306.17992799999996</v>
      </c>
      <c r="V25" s="674">
        <v>2778.1057799999999</v>
      </c>
      <c r="W25" s="674">
        <v>320.06268899999998</v>
      </c>
      <c r="X25" s="674">
        <v>2833.0691559999996</v>
      </c>
      <c r="Y25" s="674">
        <v>305.72677199999998</v>
      </c>
      <c r="Z25" s="674">
        <v>2863.3861870000001</v>
      </c>
      <c r="AA25" s="674">
        <v>298.47373799999997</v>
      </c>
      <c r="AB25" s="762">
        <v>1.0701126351184807E-2</v>
      </c>
      <c r="AC25" s="762">
        <v>-2.3723908614715673E-2</v>
      </c>
      <c r="AD25" s="762">
        <v>0.18558060882991481</v>
      </c>
      <c r="AE25" s="762">
        <v>8.7102039480158155E-2</v>
      </c>
      <c r="AF25" s="772">
        <v>7.3480396716000384E-3</v>
      </c>
      <c r="AG25" s="772">
        <v>0.17552824985499968</v>
      </c>
      <c r="AH25" s="589" t="s">
        <v>501</v>
      </c>
    </row>
    <row r="26" spans="1:34" s="626" customFormat="1" ht="20.25" customHeight="1" x14ac:dyDescent="0.2">
      <c r="A26" s="644" t="s">
        <v>502</v>
      </c>
      <c r="B26" s="675">
        <v>388.82187300000004</v>
      </c>
      <c r="C26" s="675">
        <v>0.83497199999999994</v>
      </c>
      <c r="D26" s="675">
        <v>402.02782299999996</v>
      </c>
      <c r="E26" s="675">
        <v>0.85750300000000002</v>
      </c>
      <c r="F26" s="675">
        <v>395.32367399999998</v>
      </c>
      <c r="G26" s="675">
        <v>0.97145300000000001</v>
      </c>
      <c r="H26" s="675">
        <v>406.64591799999999</v>
      </c>
      <c r="I26" s="675">
        <v>0.90884900000000002</v>
      </c>
      <c r="J26" s="675">
        <v>436.96252500000003</v>
      </c>
      <c r="K26" s="675">
        <v>1.9032470000000001</v>
      </c>
      <c r="L26" s="675">
        <v>434.99774600000001</v>
      </c>
      <c r="M26" s="675">
        <v>1.495503</v>
      </c>
      <c r="N26" s="675">
        <v>435.15775300000001</v>
      </c>
      <c r="O26" s="675">
        <v>1.3360860000000001</v>
      </c>
      <c r="P26" s="675">
        <v>437.47804500000001</v>
      </c>
      <c r="Q26" s="675">
        <v>1.689147</v>
      </c>
      <c r="R26" s="675">
        <v>391.98801299999997</v>
      </c>
      <c r="S26" s="675">
        <v>1.4202270000000001</v>
      </c>
      <c r="T26" s="675">
        <v>399.99531800000005</v>
      </c>
      <c r="U26" s="675">
        <v>1.271126</v>
      </c>
      <c r="V26" s="675">
        <v>390.84346399999998</v>
      </c>
      <c r="W26" s="675">
        <v>1.1210869999999999</v>
      </c>
      <c r="X26" s="675">
        <v>425.26494300000002</v>
      </c>
      <c r="Y26" s="675">
        <v>1.99577</v>
      </c>
      <c r="Z26" s="675">
        <v>445.72756199999998</v>
      </c>
      <c r="AA26" s="675">
        <v>1.05423</v>
      </c>
      <c r="AB26" s="762">
        <v>4.8117342698525613E-2</v>
      </c>
      <c r="AC26" s="762">
        <v>-0.47176778887346738</v>
      </c>
      <c r="AD26" s="762">
        <v>0.14635413527777522</v>
      </c>
      <c r="AE26" s="762">
        <v>0.26259323665943296</v>
      </c>
      <c r="AF26" s="772">
        <v>4.5688916406409652E-2</v>
      </c>
      <c r="AG26" s="772">
        <v>0.14660321699212023</v>
      </c>
      <c r="AH26" s="591" t="s">
        <v>503</v>
      </c>
    </row>
    <row r="27" spans="1:34" s="626" customFormat="1" ht="20.25" customHeight="1" x14ac:dyDescent="0.2">
      <c r="A27" s="644" t="s">
        <v>504</v>
      </c>
      <c r="B27" s="675">
        <v>239.94229199999998</v>
      </c>
      <c r="C27" s="675">
        <v>16.439048</v>
      </c>
      <c r="D27" s="675">
        <v>239.40784400000001</v>
      </c>
      <c r="E27" s="675">
        <v>20.279602999999998</v>
      </c>
      <c r="F27" s="675">
        <v>246.14909700000001</v>
      </c>
      <c r="G27" s="675">
        <v>19.451159000000001</v>
      </c>
      <c r="H27" s="675">
        <v>260.85781500000002</v>
      </c>
      <c r="I27" s="675">
        <v>18.052330000000001</v>
      </c>
      <c r="J27" s="675">
        <v>260.73434800000001</v>
      </c>
      <c r="K27" s="675">
        <v>19.665099999999999</v>
      </c>
      <c r="L27" s="675">
        <v>256.07036799999997</v>
      </c>
      <c r="M27" s="675">
        <v>24.106157</v>
      </c>
      <c r="N27" s="675">
        <v>252.50516300000001</v>
      </c>
      <c r="O27" s="675">
        <v>21.915642999999999</v>
      </c>
      <c r="P27" s="675">
        <v>261.64359099999996</v>
      </c>
      <c r="Q27" s="675">
        <v>21.057032</v>
      </c>
      <c r="R27" s="675">
        <v>270.38435499999997</v>
      </c>
      <c r="S27" s="675">
        <v>25.769376999999999</v>
      </c>
      <c r="T27" s="675">
        <v>286.96788699999996</v>
      </c>
      <c r="U27" s="675">
        <v>19.740197999999999</v>
      </c>
      <c r="V27" s="675">
        <v>292.75263799999999</v>
      </c>
      <c r="W27" s="675">
        <v>19.465439999999997</v>
      </c>
      <c r="X27" s="675">
        <v>341.30337199999997</v>
      </c>
      <c r="Y27" s="675">
        <v>21.829297</v>
      </c>
      <c r="Z27" s="675">
        <v>320.00802099999999</v>
      </c>
      <c r="AA27" s="675">
        <v>19.294858999999999</v>
      </c>
      <c r="AB27" s="762">
        <v>-6.2394200429991602E-2</v>
      </c>
      <c r="AC27" s="762">
        <v>-0.11610259368407519</v>
      </c>
      <c r="AD27" s="762">
        <v>0.33368743931144917</v>
      </c>
      <c r="AE27" s="762">
        <v>0.17372119115413492</v>
      </c>
      <c r="AF27" s="772">
        <v>-6.5622817868804875E-2</v>
      </c>
      <c r="AG27" s="772">
        <v>0.32343048054901347</v>
      </c>
      <c r="AH27" s="591" t="s">
        <v>550</v>
      </c>
    </row>
    <row r="28" spans="1:34" s="626" customFormat="1" ht="20.25" customHeight="1" x14ac:dyDescent="0.2">
      <c r="A28" s="644" t="s">
        <v>474</v>
      </c>
      <c r="B28" s="675">
        <v>1741.4817829999997</v>
      </c>
      <c r="C28" s="675">
        <v>249.92287399999998</v>
      </c>
      <c r="D28" s="675">
        <v>1773.7086479999998</v>
      </c>
      <c r="E28" s="675">
        <v>255.93075499999998</v>
      </c>
      <c r="F28" s="675">
        <v>1804.51792</v>
      </c>
      <c r="G28" s="675">
        <v>259.97736500000002</v>
      </c>
      <c r="H28" s="675">
        <v>1825.8310669999998</v>
      </c>
      <c r="I28" s="675">
        <v>253.01782600000001</v>
      </c>
      <c r="J28" s="675">
        <v>1835.9041340000001</v>
      </c>
      <c r="K28" s="675">
        <v>257.14224200000001</v>
      </c>
      <c r="L28" s="675">
        <v>1848.3162069999998</v>
      </c>
      <c r="M28" s="675">
        <v>259.34775500000001</v>
      </c>
      <c r="N28" s="675">
        <v>1901.3941869999999</v>
      </c>
      <c r="O28" s="675">
        <v>259.27545400000002</v>
      </c>
      <c r="P28" s="675">
        <v>1920.6629829999999</v>
      </c>
      <c r="Q28" s="675">
        <v>266.58857699999999</v>
      </c>
      <c r="R28" s="675">
        <v>1972.421423</v>
      </c>
      <c r="S28" s="675">
        <v>277.28976600000004</v>
      </c>
      <c r="T28" s="675">
        <v>1999.3490380000001</v>
      </c>
      <c r="U28" s="675">
        <v>273.40409899999997</v>
      </c>
      <c r="V28" s="675">
        <v>2042.6392820000001</v>
      </c>
      <c r="W28" s="675">
        <v>279.34852999999998</v>
      </c>
      <c r="X28" s="675">
        <v>2007.6889509999999</v>
      </c>
      <c r="Y28" s="675">
        <v>270.49083100000001</v>
      </c>
      <c r="Z28" s="675">
        <v>2042.5849800000001</v>
      </c>
      <c r="AA28" s="675">
        <v>267.607572</v>
      </c>
      <c r="AB28" s="762">
        <v>1.7381192929621411E-2</v>
      </c>
      <c r="AC28" s="762">
        <v>-1.0659359466421284E-2</v>
      </c>
      <c r="AD28" s="762">
        <v>0.17290057233977993</v>
      </c>
      <c r="AE28" s="762">
        <v>7.0760621934909521E-2</v>
      </c>
      <c r="AF28" s="772">
        <v>1.4051906813033194E-2</v>
      </c>
      <c r="AG28" s="772">
        <v>0.16008192703548571</v>
      </c>
      <c r="AH28" s="591" t="s">
        <v>506</v>
      </c>
    </row>
    <row r="29" spans="1:34" s="626" customFormat="1" ht="20.25" customHeight="1" x14ac:dyDescent="0.2">
      <c r="A29" s="644" t="s">
        <v>480</v>
      </c>
      <c r="B29" s="675">
        <v>44.930351000000002</v>
      </c>
      <c r="C29" s="675">
        <v>7.3621879999999997</v>
      </c>
      <c r="D29" s="675">
        <v>42.523350000000001</v>
      </c>
      <c r="E29" s="675">
        <v>6.6265400000000003</v>
      </c>
      <c r="F29" s="675">
        <v>54.754415999999999</v>
      </c>
      <c r="G29" s="675">
        <v>7.463203</v>
      </c>
      <c r="H29" s="675">
        <v>48.456826999999997</v>
      </c>
      <c r="I29" s="675">
        <v>6.8100719999999999</v>
      </c>
      <c r="J29" s="675">
        <v>49.413834000000001</v>
      </c>
      <c r="K29" s="675">
        <v>9.4630040000000015</v>
      </c>
      <c r="L29" s="675">
        <v>50.164103000000004</v>
      </c>
      <c r="M29" s="675">
        <v>16.831761999999998</v>
      </c>
      <c r="N29" s="675">
        <v>51.416882999999999</v>
      </c>
      <c r="O29" s="675">
        <v>8.6178430000000006</v>
      </c>
      <c r="P29" s="675">
        <v>53.351487999999996</v>
      </c>
      <c r="Q29" s="675">
        <v>8.6127760000000002</v>
      </c>
      <c r="R29" s="675">
        <v>59.298347999999997</v>
      </c>
      <c r="S29" s="675">
        <v>9.0459589999999999</v>
      </c>
      <c r="T29" s="675">
        <v>53.495160000000006</v>
      </c>
      <c r="U29" s="675">
        <v>11.764505</v>
      </c>
      <c r="V29" s="675">
        <v>51.870396</v>
      </c>
      <c r="W29" s="675">
        <v>20.127632000000002</v>
      </c>
      <c r="X29" s="675">
        <v>58.811889999999998</v>
      </c>
      <c r="Y29" s="675">
        <v>11.410874</v>
      </c>
      <c r="Z29" s="675">
        <v>55.065624000000007</v>
      </c>
      <c r="AA29" s="675">
        <v>10.517076999999999</v>
      </c>
      <c r="AB29" s="762">
        <v>-6.3699126146090385E-2</v>
      </c>
      <c r="AC29" s="762">
        <v>-7.8328531188759168E-2</v>
      </c>
      <c r="AD29" s="762">
        <v>0.22557742760567362</v>
      </c>
      <c r="AE29" s="762">
        <v>0.42852600341094238</v>
      </c>
      <c r="AF29" s="772">
        <v>-6.6076336727503321E-2</v>
      </c>
      <c r="AG29" s="772">
        <v>0.25415025267753771</v>
      </c>
      <c r="AH29" s="591" t="s">
        <v>481</v>
      </c>
    </row>
    <row r="30" spans="1:34" s="626" customFormat="1" ht="20.25" customHeight="1" x14ac:dyDescent="0.2">
      <c r="A30" s="643" t="s">
        <v>507</v>
      </c>
      <c r="B30" s="674">
        <v>219.05541199999999</v>
      </c>
      <c r="C30" s="674">
        <v>56.579949999999997</v>
      </c>
      <c r="D30" s="674">
        <v>222.30219199999999</v>
      </c>
      <c r="E30" s="674">
        <v>54.882641999999997</v>
      </c>
      <c r="F30" s="674">
        <v>204.114621</v>
      </c>
      <c r="G30" s="674">
        <v>53.123527000000003</v>
      </c>
      <c r="H30" s="674">
        <v>203.237033</v>
      </c>
      <c r="I30" s="674">
        <v>56.496015999999997</v>
      </c>
      <c r="J30" s="674">
        <v>201.50201899999999</v>
      </c>
      <c r="K30" s="674">
        <v>55.761793999999995</v>
      </c>
      <c r="L30" s="674">
        <v>237.75528599999998</v>
      </c>
      <c r="M30" s="674">
        <v>56.871286000000005</v>
      </c>
      <c r="N30" s="674">
        <v>210.74284100000003</v>
      </c>
      <c r="O30" s="674">
        <v>61.256706999999999</v>
      </c>
      <c r="P30" s="674">
        <v>203.13918699999999</v>
      </c>
      <c r="Q30" s="674">
        <v>62.228334000000004</v>
      </c>
      <c r="R30" s="674">
        <v>235.20179899999999</v>
      </c>
      <c r="S30" s="674">
        <v>62.646519999999995</v>
      </c>
      <c r="T30" s="674">
        <v>232.01834500000001</v>
      </c>
      <c r="U30" s="674">
        <v>58.686247999999992</v>
      </c>
      <c r="V30" s="674">
        <v>241.81706199999996</v>
      </c>
      <c r="W30" s="674">
        <v>59.934683000000007</v>
      </c>
      <c r="X30" s="674">
        <v>249.77293400000002</v>
      </c>
      <c r="Y30" s="674">
        <v>57.391596999999997</v>
      </c>
      <c r="Z30" s="674">
        <v>248.62016900000003</v>
      </c>
      <c r="AA30" s="674">
        <v>59.011078000000005</v>
      </c>
      <c r="AB30" s="762">
        <v>-4.6152518671217909E-3</v>
      </c>
      <c r="AC30" s="762">
        <v>2.8218085654595177E-2</v>
      </c>
      <c r="AD30" s="762">
        <v>0.13496474125003605</v>
      </c>
      <c r="AE30" s="762">
        <v>4.2968012520336413E-2</v>
      </c>
      <c r="AF30" s="772">
        <v>1.5194332447193242E-3</v>
      </c>
      <c r="AG30" s="772">
        <v>0.11608047954311482</v>
      </c>
      <c r="AH30" s="589" t="s">
        <v>508</v>
      </c>
    </row>
    <row r="31" spans="1:34" s="626" customFormat="1" ht="20.25" customHeight="1" x14ac:dyDescent="0.25">
      <c r="A31" s="645" t="s">
        <v>940</v>
      </c>
      <c r="B31" s="675">
        <v>455.19533799999999</v>
      </c>
      <c r="C31" s="675">
        <v>73.604307999999989</v>
      </c>
      <c r="D31" s="675">
        <v>461.91794400000003</v>
      </c>
      <c r="E31" s="675">
        <v>73.554478999999986</v>
      </c>
      <c r="F31" s="675">
        <v>470.3623419999999</v>
      </c>
      <c r="G31" s="675">
        <v>75.33728291920599</v>
      </c>
      <c r="H31" s="675">
        <v>476.93536399999988</v>
      </c>
      <c r="I31" s="675">
        <v>76.532250000000005</v>
      </c>
      <c r="J31" s="675">
        <v>486.69887699999998</v>
      </c>
      <c r="K31" s="675">
        <v>76.143054000000006</v>
      </c>
      <c r="L31" s="675">
        <v>493.14786099999998</v>
      </c>
      <c r="M31" s="675">
        <v>76.734888999999995</v>
      </c>
      <c r="N31" s="675">
        <v>500.50275400000004</v>
      </c>
      <c r="O31" s="675">
        <v>77.621252999999996</v>
      </c>
      <c r="P31" s="675">
        <v>506.557523</v>
      </c>
      <c r="Q31" s="675">
        <v>78.336002000000008</v>
      </c>
      <c r="R31" s="675">
        <v>518.97099000000003</v>
      </c>
      <c r="S31" s="675">
        <v>78.58989600000001</v>
      </c>
      <c r="T31" s="675">
        <v>526.08575599999995</v>
      </c>
      <c r="U31" s="675">
        <v>79.416838999999996</v>
      </c>
      <c r="V31" s="675">
        <v>525.56467700000007</v>
      </c>
      <c r="W31" s="675">
        <v>80.291685000000001</v>
      </c>
      <c r="X31" s="675">
        <v>506.13927699999999</v>
      </c>
      <c r="Y31" s="675">
        <v>80.766687999999988</v>
      </c>
      <c r="Z31" s="675">
        <v>510.78016100000002</v>
      </c>
      <c r="AA31" s="675">
        <v>79.846129000000005</v>
      </c>
      <c r="AB31" s="762">
        <v>9.1691836830122709E-3</v>
      </c>
      <c r="AC31" s="762">
        <v>-1.1397755965924752E-2</v>
      </c>
      <c r="AD31" s="762">
        <v>0.12211202171846502</v>
      </c>
      <c r="AE31" s="762">
        <v>8.4802386838553206E-2</v>
      </c>
      <c r="AF31" s="772">
        <v>6.3388774724757084E-3</v>
      </c>
      <c r="AG31" s="772">
        <v>0.11691884528984747</v>
      </c>
      <c r="AH31" s="220" t="s">
        <v>977</v>
      </c>
    </row>
    <row r="32" spans="1:34" s="626" customFormat="1" ht="19.899999999999999" customHeight="1" x14ac:dyDescent="0.25">
      <c r="A32" s="646" t="s">
        <v>553</v>
      </c>
      <c r="B32" s="675">
        <v>74.2</v>
      </c>
      <c r="C32" s="675">
        <v>16.8</v>
      </c>
      <c r="D32" s="675">
        <v>73.2</v>
      </c>
      <c r="E32" s="675">
        <v>16.899999999999999</v>
      </c>
      <c r="F32" s="675">
        <v>67</v>
      </c>
      <c r="G32" s="675">
        <v>16.8</v>
      </c>
      <c r="H32" s="675">
        <v>67.599999999999994</v>
      </c>
      <c r="I32" s="675">
        <v>15.2</v>
      </c>
      <c r="J32" s="675">
        <v>65.3</v>
      </c>
      <c r="K32" s="675">
        <v>15.3</v>
      </c>
      <c r="L32" s="675">
        <v>64.3</v>
      </c>
      <c r="M32" s="675">
        <v>15.3</v>
      </c>
      <c r="N32" s="675">
        <v>64.3</v>
      </c>
      <c r="O32" s="675">
        <v>15.2</v>
      </c>
      <c r="P32" s="675">
        <v>62.4</v>
      </c>
      <c r="Q32" s="675">
        <v>15.3</v>
      </c>
      <c r="R32" s="675">
        <v>56.6</v>
      </c>
      <c r="S32" s="675">
        <v>14.8</v>
      </c>
      <c r="T32" s="675">
        <v>56.9</v>
      </c>
      <c r="U32" s="675">
        <v>14.9</v>
      </c>
      <c r="V32" s="675">
        <v>57.5</v>
      </c>
      <c r="W32" s="675">
        <v>14.7</v>
      </c>
      <c r="X32" s="675">
        <v>57.16</v>
      </c>
      <c r="Y32" s="675">
        <v>14.86</v>
      </c>
      <c r="Z32" s="675">
        <v>55.55</v>
      </c>
      <c r="AA32" s="675">
        <v>14.59</v>
      </c>
      <c r="AB32" s="762">
        <v>-2.8166550034989496E-2</v>
      </c>
      <c r="AC32" s="762">
        <v>-1.8169582772543713E-2</v>
      </c>
      <c r="AD32" s="762">
        <v>-0.25134770889487879</v>
      </c>
      <c r="AE32" s="762">
        <v>-0.13154761904761908</v>
      </c>
      <c r="AF32" s="772">
        <v>-2.6103860038878029E-2</v>
      </c>
      <c r="AG32" s="772">
        <v>-0.22923076923076924</v>
      </c>
      <c r="AH32" s="596" t="s">
        <v>554</v>
      </c>
    </row>
    <row r="33" spans="1:34" s="626" customFormat="1" ht="20.25" customHeight="1" x14ac:dyDescent="0.25">
      <c r="A33" s="647" t="s">
        <v>555</v>
      </c>
      <c r="B33" s="675">
        <v>35.6</v>
      </c>
      <c r="C33" s="675">
        <v>2.4</v>
      </c>
      <c r="D33" s="675">
        <v>35.299999999999997</v>
      </c>
      <c r="E33" s="675">
        <v>2.4</v>
      </c>
      <c r="F33" s="675">
        <v>35.700000000000003</v>
      </c>
      <c r="G33" s="675">
        <v>2.5</v>
      </c>
      <c r="H33" s="675">
        <v>35.5</v>
      </c>
      <c r="I33" s="675">
        <v>2.5</v>
      </c>
      <c r="J33" s="675">
        <v>35.299999999999997</v>
      </c>
      <c r="K33" s="675">
        <v>2.4</v>
      </c>
      <c r="L33" s="675">
        <v>35.5</v>
      </c>
      <c r="M33" s="675">
        <v>2.4</v>
      </c>
      <c r="N33" s="675">
        <v>35.6</v>
      </c>
      <c r="O33" s="675">
        <v>2.4</v>
      </c>
      <c r="P33" s="675">
        <v>35.200000000000003</v>
      </c>
      <c r="Q33" s="675">
        <v>2.4</v>
      </c>
      <c r="R33" s="675">
        <v>34.6</v>
      </c>
      <c r="S33" s="675">
        <v>2.4</v>
      </c>
      <c r="T33" s="675">
        <v>34.9</v>
      </c>
      <c r="U33" s="675">
        <v>2.4</v>
      </c>
      <c r="V33" s="675">
        <v>34.799999999999997</v>
      </c>
      <c r="W33" s="675">
        <v>2.4</v>
      </c>
      <c r="X33" s="675">
        <v>36.24</v>
      </c>
      <c r="Y33" s="675">
        <v>2.5099999999999998</v>
      </c>
      <c r="Z33" s="675">
        <v>36.47</v>
      </c>
      <c r="AA33" s="675">
        <v>2.56</v>
      </c>
      <c r="AB33" s="762">
        <v>6.3465783664458297E-3</v>
      </c>
      <c r="AC33" s="762">
        <v>1.9920318725099709E-2</v>
      </c>
      <c r="AD33" s="762">
        <v>2.4438202247190937E-2</v>
      </c>
      <c r="AE33" s="762">
        <v>6.6666666666666735E-2</v>
      </c>
      <c r="AF33" s="772">
        <v>7.2258064516129324E-3</v>
      </c>
      <c r="AG33" s="772">
        <v>2.7105263157894768E-2</v>
      </c>
      <c r="AH33" s="220" t="s">
        <v>556</v>
      </c>
    </row>
    <row r="34" spans="1:34" s="626" customFormat="1" ht="20.25" customHeight="1" x14ac:dyDescent="0.2">
      <c r="A34" s="648" t="s">
        <v>941</v>
      </c>
      <c r="B34" s="762">
        <v>0.74828658224224787</v>
      </c>
      <c r="C34" s="762">
        <v>0.56560300132635166</v>
      </c>
      <c r="D34" s="762">
        <v>0.75195053173990656</v>
      </c>
      <c r="E34" s="762">
        <v>0.57296966491872248</v>
      </c>
      <c r="F34" s="762">
        <v>0.75749431661551037</v>
      </c>
      <c r="G34" s="762">
        <v>0.58149895540212093</v>
      </c>
      <c r="H34" s="762">
        <v>0.76040873465964887</v>
      </c>
      <c r="I34" s="762">
        <v>0.58431192631433282</v>
      </c>
      <c r="J34" s="762">
        <v>0.76431838153660159</v>
      </c>
      <c r="K34" s="762">
        <v>0.57791329651521328</v>
      </c>
      <c r="L34" s="762">
        <v>0.77019708881825899</v>
      </c>
      <c r="M34" s="762">
        <v>0.59365204828202556</v>
      </c>
      <c r="N34" s="762">
        <v>0.77811663903225969</v>
      </c>
      <c r="O34" s="762">
        <v>0.59096677353418348</v>
      </c>
      <c r="P34" s="762">
        <v>0.76461625265408628</v>
      </c>
      <c r="Q34" s="762">
        <v>0.58712997703786096</v>
      </c>
      <c r="R34" s="762">
        <v>0.76224363114281224</v>
      </c>
      <c r="S34" s="762">
        <v>0.53585878015043642</v>
      </c>
      <c r="T34" s="762">
        <v>0.77020555997911488</v>
      </c>
      <c r="U34" s="762">
        <v>0.55692061289236883</v>
      </c>
      <c r="V34" s="762">
        <v>0.77372468863566868</v>
      </c>
      <c r="W34" s="762">
        <v>0.54948356562734135</v>
      </c>
      <c r="X34" s="762">
        <v>0.77900553048263155</v>
      </c>
      <c r="Y34" s="762">
        <v>0.57201275595667411</v>
      </c>
      <c r="Z34" s="762">
        <v>0.78138758623334459</v>
      </c>
      <c r="AA34" s="762">
        <v>0.5661694042357347</v>
      </c>
      <c r="AB34" s="762">
        <v>3.0578162253061835E-3</v>
      </c>
      <c r="AC34" s="762">
        <v>-1.0215422051500557E-2</v>
      </c>
      <c r="AD34" s="762">
        <v>4.4235731037578205E-2</v>
      </c>
      <c r="AE34" s="762">
        <v>1.0014142570934157E-3</v>
      </c>
      <c r="AF34" s="772">
        <v>-2.5619904667234005E-3</v>
      </c>
      <c r="AG34" s="772">
        <v>2.562422849037058E-2</v>
      </c>
      <c r="AH34" s="565" t="s">
        <v>978</v>
      </c>
    </row>
    <row r="35" spans="1:34" s="626" customFormat="1" ht="20.25" customHeight="1" x14ac:dyDescent="0.2">
      <c r="A35" s="648" t="s">
        <v>942</v>
      </c>
      <c r="B35" s="762">
        <v>0.1807325900971814</v>
      </c>
      <c r="C35" s="762">
        <v>0.41026817148285138</v>
      </c>
      <c r="D35" s="762">
        <v>0.1778778076123769</v>
      </c>
      <c r="E35" s="762">
        <v>0.4029676517566379</v>
      </c>
      <c r="F35" s="762">
        <v>0.18342001861030191</v>
      </c>
      <c r="G35" s="762">
        <v>0.38132191176836838</v>
      </c>
      <c r="H35" s="762">
        <v>0.1822841924074739</v>
      </c>
      <c r="I35" s="762">
        <v>0.39966080439533058</v>
      </c>
      <c r="J35" s="762">
        <v>0.17327178625754411</v>
      </c>
      <c r="K35" s="762">
        <v>0.40755385379626868</v>
      </c>
      <c r="L35" s="762">
        <v>0.16582849099851629</v>
      </c>
      <c r="M35" s="762">
        <v>0.38268437592272408</v>
      </c>
      <c r="N35" s="762">
        <v>0.16979302784821429</v>
      </c>
      <c r="O35" s="762">
        <v>0.39779617050879312</v>
      </c>
      <c r="P35" s="762">
        <v>0.1668049183616537</v>
      </c>
      <c r="Q35" s="762">
        <v>0.40228664470059478</v>
      </c>
      <c r="R35" s="762">
        <v>0.17605306557220449</v>
      </c>
      <c r="S35" s="762">
        <v>0.41544027967554048</v>
      </c>
      <c r="T35" s="762">
        <v>0.1755437082840951</v>
      </c>
      <c r="U35" s="762">
        <v>0.40142260399359431</v>
      </c>
      <c r="V35" s="762">
        <v>0.17739949491536289</v>
      </c>
      <c r="W35" s="762">
        <v>0.40484410424527029</v>
      </c>
      <c r="X35" s="762">
        <v>0.1664909250269215</v>
      </c>
      <c r="Y35" s="762">
        <v>0.38437629395329331</v>
      </c>
      <c r="Z35" s="762">
        <v>0.1611175353983634</v>
      </c>
      <c r="AA35" s="762">
        <v>0.378559467072909</v>
      </c>
      <c r="AB35" s="762">
        <v>-3.2274369475028299E-2</v>
      </c>
      <c r="AC35" s="762">
        <v>-1.5133157200092933E-2</v>
      </c>
      <c r="AD35" s="762">
        <v>-0.10853081167193376</v>
      </c>
      <c r="AE35" s="762">
        <v>-7.7287751314795247E-2</v>
      </c>
      <c r="AF35" s="772">
        <v>-2.0313818145973914E-2</v>
      </c>
      <c r="AG35" s="772">
        <v>-8.6842120087200936E-2</v>
      </c>
      <c r="AH35" s="565" t="s">
        <v>979</v>
      </c>
    </row>
    <row r="36" spans="1:34" s="626" customFormat="1" ht="20.25" customHeight="1" x14ac:dyDescent="0.2">
      <c r="A36" s="649" t="s">
        <v>943</v>
      </c>
      <c r="B36" s="762"/>
      <c r="C36" s="762"/>
      <c r="D36" s="762"/>
      <c r="E36" s="762"/>
      <c r="F36" s="762">
        <v>0.16893087845783991</v>
      </c>
      <c r="G36" s="762">
        <v>0.21959752074876521</v>
      </c>
      <c r="H36" s="762"/>
      <c r="I36" s="762"/>
      <c r="J36" s="762"/>
      <c r="K36" s="762"/>
      <c r="L36" s="762">
        <v>0.16938594077624169</v>
      </c>
      <c r="M36" s="762">
        <v>0.2200961136517226</v>
      </c>
      <c r="N36" s="762"/>
      <c r="O36" s="762"/>
      <c r="P36" s="762"/>
      <c r="Q36" s="762"/>
      <c r="R36" s="762">
        <v>0.16552271975341459</v>
      </c>
      <c r="S36" s="762">
        <v>0.21962875454620509</v>
      </c>
      <c r="T36" s="762"/>
      <c r="U36" s="762"/>
      <c r="V36" s="762"/>
      <c r="W36" s="762"/>
      <c r="X36" s="762">
        <v>0.16317793856767401</v>
      </c>
      <c r="Y36" s="762">
        <v>0.2221325836044703</v>
      </c>
      <c r="Z36" s="762"/>
      <c r="AA36" s="762"/>
      <c r="AB36" s="679"/>
      <c r="AC36" s="679"/>
      <c r="AD36" s="679"/>
      <c r="AE36" s="679"/>
      <c r="AF36" s="679"/>
      <c r="AG36" s="679"/>
      <c r="AH36" s="650" t="s">
        <v>980</v>
      </c>
    </row>
    <row r="37" spans="1:34" s="626" customFormat="1" ht="20.25" customHeight="1" x14ac:dyDescent="0.25">
      <c r="A37" s="651" t="s">
        <v>557</v>
      </c>
      <c r="B37" s="762"/>
      <c r="C37" s="762"/>
      <c r="D37" s="762"/>
      <c r="E37" s="762"/>
      <c r="F37" s="762">
        <v>0.15479488979907891</v>
      </c>
      <c r="G37" s="762">
        <v>0.21123847101192711</v>
      </c>
      <c r="H37" s="762"/>
      <c r="I37" s="762"/>
      <c r="J37" s="762"/>
      <c r="K37" s="762"/>
      <c r="L37" s="762">
        <v>0.1566883566309232</v>
      </c>
      <c r="M37" s="762">
        <v>0.21435402254807909</v>
      </c>
      <c r="N37" s="762"/>
      <c r="O37" s="762"/>
      <c r="P37" s="762"/>
      <c r="Q37" s="762"/>
      <c r="R37" s="762">
        <v>0.15300111279127679</v>
      </c>
      <c r="S37" s="762">
        <v>0.21387935009891409</v>
      </c>
      <c r="T37" s="762"/>
      <c r="U37" s="762"/>
      <c r="V37" s="762"/>
      <c r="W37" s="762"/>
      <c r="X37" s="762">
        <v>0.15076254130867711</v>
      </c>
      <c r="Y37" s="762">
        <v>0.2166768475762394</v>
      </c>
      <c r="Z37" s="762"/>
      <c r="AA37" s="762"/>
      <c r="AB37" s="679"/>
      <c r="AC37" s="679"/>
      <c r="AD37" s="679"/>
      <c r="AE37" s="679"/>
      <c r="AF37" s="679"/>
      <c r="AG37" s="679"/>
      <c r="AH37" s="604" t="s">
        <v>514</v>
      </c>
    </row>
    <row r="38" spans="1:34" s="626" customFormat="1" ht="20.25" customHeight="1" x14ac:dyDescent="0.25">
      <c r="A38" s="651" t="s">
        <v>515</v>
      </c>
      <c r="B38" s="762"/>
      <c r="C38" s="762"/>
      <c r="D38" s="762"/>
      <c r="E38" s="762"/>
      <c r="F38" s="762">
        <v>0.13938744389516389</v>
      </c>
      <c r="G38" s="762">
        <v>0.21123847101192711</v>
      </c>
      <c r="H38" s="762"/>
      <c r="I38" s="762"/>
      <c r="J38" s="762"/>
      <c r="K38" s="762"/>
      <c r="L38" s="762">
        <v>0.14156342179889719</v>
      </c>
      <c r="M38" s="762">
        <v>0.21435402254807909</v>
      </c>
      <c r="N38" s="762"/>
      <c r="O38" s="762"/>
      <c r="P38" s="762"/>
      <c r="Q38" s="762"/>
      <c r="R38" s="762">
        <v>0.13695558200299371</v>
      </c>
      <c r="S38" s="762">
        <v>0.21387935009891409</v>
      </c>
      <c r="T38" s="762"/>
      <c r="U38" s="762"/>
      <c r="V38" s="762"/>
      <c r="W38" s="762"/>
      <c r="X38" s="762">
        <v>0.13572582978041189</v>
      </c>
      <c r="Y38" s="762">
        <v>0.2166768475762394</v>
      </c>
      <c r="Z38" s="762"/>
      <c r="AA38" s="762"/>
      <c r="AB38" s="679"/>
      <c r="AC38" s="679"/>
      <c r="AD38" s="679"/>
      <c r="AE38" s="679"/>
      <c r="AF38" s="679"/>
      <c r="AG38" s="679"/>
      <c r="AH38" s="604" t="s">
        <v>516</v>
      </c>
    </row>
    <row r="39" spans="1:34" ht="15" x14ac:dyDescent="0.2">
      <c r="A39" s="612"/>
      <c r="B39" s="613"/>
      <c r="C39" s="613"/>
      <c r="D39" s="613"/>
      <c r="E39" s="613"/>
      <c r="F39" s="613"/>
      <c r="G39" s="613"/>
      <c r="H39" s="613"/>
      <c r="I39" s="613"/>
      <c r="J39" s="613"/>
      <c r="K39" s="613"/>
      <c r="L39" s="613"/>
      <c r="M39" s="613"/>
      <c r="N39" s="613"/>
      <c r="O39" s="613"/>
      <c r="P39" s="613"/>
      <c r="Q39" s="613"/>
      <c r="R39" s="613"/>
      <c r="S39" s="613"/>
      <c r="T39" s="613"/>
      <c r="U39" s="613"/>
      <c r="V39" s="613"/>
      <c r="W39" s="613"/>
      <c r="X39" s="613"/>
      <c r="Y39" s="613"/>
      <c r="Z39" s="613"/>
      <c r="AA39" s="613"/>
      <c r="AB39" s="614"/>
      <c r="AC39" s="614"/>
      <c r="AD39" s="614"/>
      <c r="AE39" s="614"/>
      <c r="AF39" s="471"/>
      <c r="AG39" s="471"/>
      <c r="AH39" s="615"/>
    </row>
    <row r="40" spans="1:34" ht="15.6" customHeight="1" x14ac:dyDescent="0.2">
      <c r="A40" s="652" t="s">
        <v>558</v>
      </c>
      <c r="B40" s="653"/>
      <c r="C40" s="653"/>
      <c r="D40" s="653"/>
      <c r="E40" s="653"/>
      <c r="F40" s="653"/>
      <c r="G40" s="653"/>
      <c r="H40" s="653"/>
      <c r="I40" s="653"/>
      <c r="J40" s="653"/>
      <c r="K40" s="653"/>
      <c r="L40" s="653"/>
      <c r="M40" s="653"/>
      <c r="N40" s="653"/>
      <c r="O40" s="653"/>
      <c r="P40" s="653"/>
      <c r="Q40" s="653"/>
      <c r="R40" s="653"/>
      <c r="S40" s="653"/>
      <c r="T40" s="653"/>
      <c r="U40" s="653"/>
      <c r="V40" s="653"/>
      <c r="W40" s="653"/>
      <c r="X40" s="653"/>
      <c r="Y40" s="653"/>
      <c r="Z40" s="653"/>
      <c r="AA40" s="653"/>
      <c r="AB40" s="653"/>
      <c r="AC40" s="653"/>
      <c r="AD40" s="653"/>
      <c r="AE40" s="653"/>
      <c r="AF40" s="653"/>
      <c r="AG40" s="653"/>
      <c r="AH40" s="618" t="s">
        <v>559</v>
      </c>
    </row>
    <row r="41" spans="1:34" ht="16.149999999999999" customHeight="1" x14ac:dyDescent="0.2">
      <c r="A41" s="812" t="s">
        <v>929</v>
      </c>
      <c r="B41" s="620"/>
      <c r="C41" s="620"/>
      <c r="D41" s="620"/>
      <c r="E41" s="620"/>
      <c r="F41" s="620"/>
      <c r="G41" s="620"/>
      <c r="H41" s="620"/>
      <c r="I41" s="620"/>
      <c r="J41" s="620"/>
      <c r="K41" s="620"/>
      <c r="L41" s="620"/>
      <c r="M41" s="620"/>
      <c r="N41" s="620"/>
      <c r="O41" s="620"/>
      <c r="P41" s="620"/>
      <c r="Q41" s="620"/>
      <c r="R41" s="620"/>
      <c r="S41" s="620"/>
      <c r="T41" s="620"/>
      <c r="U41" s="620"/>
      <c r="V41" s="620"/>
      <c r="W41" s="620"/>
      <c r="X41" s="620"/>
      <c r="Y41" s="620"/>
      <c r="Z41" s="620"/>
      <c r="AA41" s="620"/>
      <c r="AB41" s="620"/>
      <c r="AC41" s="620"/>
      <c r="AD41" s="620"/>
      <c r="AE41" s="620"/>
      <c r="AF41" s="619"/>
      <c r="AG41" s="619"/>
      <c r="AH41" s="816" t="s">
        <v>981</v>
      </c>
    </row>
    <row r="42" spans="1:34" ht="16.149999999999999" customHeight="1" x14ac:dyDescent="0.2">
      <c r="A42" s="812" t="s">
        <v>944</v>
      </c>
      <c r="B42" s="619"/>
      <c r="C42" s="619"/>
      <c r="D42" s="619"/>
      <c r="E42" s="619"/>
      <c r="F42" s="619"/>
      <c r="G42" s="619"/>
      <c r="H42" s="619"/>
      <c r="I42" s="619"/>
      <c r="J42" s="619"/>
      <c r="K42" s="619"/>
      <c r="L42" s="619"/>
      <c r="M42" s="619"/>
      <c r="N42" s="619"/>
      <c r="O42" s="619"/>
      <c r="P42" s="619"/>
      <c r="Q42" s="619"/>
      <c r="R42" s="619"/>
      <c r="S42" s="619"/>
      <c r="T42" s="619"/>
      <c r="U42" s="619"/>
      <c r="V42" s="619"/>
      <c r="W42" s="619"/>
      <c r="X42" s="619"/>
      <c r="Y42" s="619"/>
      <c r="Z42" s="619"/>
      <c r="AA42" s="619"/>
      <c r="AB42" s="619"/>
      <c r="AC42" s="619"/>
      <c r="AD42" s="619"/>
      <c r="AE42" s="619"/>
      <c r="AF42" s="619"/>
      <c r="AG42" s="619"/>
      <c r="AH42" s="816" t="s">
        <v>982</v>
      </c>
    </row>
    <row r="43" spans="1:34" ht="16.149999999999999" customHeight="1" x14ac:dyDescent="0.2">
      <c r="A43" s="812" t="s">
        <v>931</v>
      </c>
      <c r="B43" s="619"/>
      <c r="C43" s="619"/>
      <c r="D43" s="619"/>
      <c r="E43" s="619"/>
      <c r="F43" s="619"/>
      <c r="G43" s="619"/>
      <c r="H43" s="619"/>
      <c r="I43" s="619"/>
      <c r="J43" s="619"/>
      <c r="K43" s="619"/>
      <c r="L43" s="619"/>
      <c r="M43" s="619"/>
      <c r="N43" s="619"/>
      <c r="O43" s="619"/>
      <c r="P43" s="619"/>
      <c r="Q43" s="619"/>
      <c r="R43" s="619"/>
      <c r="S43" s="619"/>
      <c r="T43" s="619"/>
      <c r="U43" s="619"/>
      <c r="V43" s="619"/>
      <c r="W43" s="619"/>
      <c r="X43" s="619"/>
      <c r="Y43" s="619"/>
      <c r="Z43" s="619"/>
      <c r="AA43" s="619"/>
      <c r="AB43" s="619"/>
      <c r="AC43" s="619"/>
      <c r="AD43" s="619"/>
      <c r="AE43" s="619"/>
      <c r="AF43" s="619"/>
      <c r="AG43" s="619"/>
      <c r="AH43" s="816" t="s">
        <v>983</v>
      </c>
    </row>
    <row r="44" spans="1:34" ht="16.149999999999999" customHeight="1" x14ac:dyDescent="0.2">
      <c r="A44" s="812" t="s">
        <v>945</v>
      </c>
      <c r="B44" s="619"/>
      <c r="C44" s="619"/>
      <c r="D44" s="619"/>
      <c r="E44" s="619"/>
      <c r="F44" s="619"/>
      <c r="G44" s="619"/>
      <c r="H44" s="619"/>
      <c r="I44" s="619"/>
      <c r="J44" s="619"/>
      <c r="K44" s="619"/>
      <c r="L44" s="619"/>
      <c r="M44" s="619"/>
      <c r="N44" s="619"/>
      <c r="O44" s="619"/>
      <c r="P44" s="619"/>
      <c r="Q44" s="619"/>
      <c r="R44" s="619"/>
      <c r="S44" s="619"/>
      <c r="T44" s="619"/>
      <c r="U44" s="619"/>
      <c r="V44" s="619"/>
      <c r="W44" s="619"/>
      <c r="X44" s="619"/>
      <c r="Y44" s="619"/>
      <c r="Z44" s="619"/>
      <c r="AA44" s="619"/>
      <c r="AB44" s="619"/>
      <c r="AC44" s="619"/>
      <c r="AD44" s="619"/>
      <c r="AE44" s="619"/>
      <c r="AF44" s="619"/>
      <c r="AG44" s="619"/>
      <c r="AH44" s="816" t="s">
        <v>984</v>
      </c>
    </row>
    <row r="45" spans="1:34" ht="16.149999999999999" customHeight="1" x14ac:dyDescent="0.2">
      <c r="A45" s="812" t="s">
        <v>946</v>
      </c>
      <c r="B45" s="619"/>
      <c r="C45" s="619"/>
      <c r="D45" s="619"/>
      <c r="E45" s="619"/>
      <c r="F45" s="619"/>
      <c r="G45" s="619"/>
      <c r="H45" s="619"/>
      <c r="I45" s="619"/>
      <c r="J45" s="619"/>
      <c r="K45" s="619"/>
      <c r="L45" s="619"/>
      <c r="M45" s="619"/>
      <c r="N45" s="619"/>
      <c r="O45" s="619"/>
      <c r="P45" s="619"/>
      <c r="Q45" s="619"/>
      <c r="R45" s="619"/>
      <c r="S45" s="619"/>
      <c r="T45" s="619"/>
      <c r="U45" s="619"/>
      <c r="V45" s="619"/>
      <c r="W45" s="619"/>
      <c r="X45" s="619"/>
      <c r="Y45" s="619"/>
      <c r="Z45" s="619"/>
      <c r="AA45" s="619"/>
      <c r="AB45" s="619"/>
      <c r="AC45" s="619"/>
      <c r="AD45" s="619"/>
      <c r="AE45" s="619"/>
      <c r="AF45" s="654"/>
      <c r="AG45" s="654"/>
      <c r="AH45" s="816" t="s">
        <v>985</v>
      </c>
    </row>
    <row r="46" spans="1:34" ht="16.149999999999999" customHeight="1" x14ac:dyDescent="0.2">
      <c r="A46" s="812" t="s">
        <v>947</v>
      </c>
      <c r="B46" s="473"/>
      <c r="C46" s="473"/>
      <c r="D46" s="473"/>
      <c r="E46" s="473"/>
      <c r="F46" s="473"/>
      <c r="G46" s="473"/>
      <c r="H46" s="473"/>
      <c r="I46" s="473"/>
      <c r="J46" s="473"/>
      <c r="K46" s="473"/>
      <c r="L46" s="473"/>
      <c r="M46" s="473"/>
      <c r="N46" s="473"/>
      <c r="O46" s="473"/>
      <c r="P46" s="473"/>
      <c r="Q46" s="473"/>
      <c r="R46" s="473"/>
      <c r="S46" s="473"/>
      <c r="T46" s="473"/>
      <c r="U46" s="473"/>
      <c r="V46" s="473"/>
      <c r="W46" s="473"/>
      <c r="X46" s="473"/>
      <c r="Y46" s="473"/>
      <c r="Z46" s="473"/>
      <c r="AA46" s="473"/>
      <c r="AB46" s="473"/>
      <c r="AC46" s="473"/>
      <c r="AD46" s="473"/>
      <c r="AE46" s="473"/>
      <c r="AF46" s="473"/>
      <c r="AG46" s="473"/>
      <c r="AH46" s="816" t="s">
        <v>986</v>
      </c>
    </row>
    <row r="47" spans="1:34" ht="16.149999999999999" customHeight="1" x14ac:dyDescent="0.2">
      <c r="A47" s="652" t="s">
        <v>560</v>
      </c>
      <c r="B47" s="473"/>
      <c r="C47" s="473"/>
      <c r="D47" s="473"/>
      <c r="E47" s="473"/>
      <c r="F47" s="473"/>
      <c r="G47" s="473"/>
      <c r="H47" s="473"/>
      <c r="I47" s="473"/>
      <c r="J47" s="473"/>
      <c r="K47" s="473"/>
      <c r="L47" s="473"/>
      <c r="M47" s="473"/>
      <c r="N47" s="473"/>
      <c r="O47" s="473"/>
      <c r="P47" s="473"/>
      <c r="Q47" s="473"/>
      <c r="R47" s="473"/>
      <c r="S47" s="473"/>
      <c r="T47" s="473"/>
      <c r="U47" s="473"/>
      <c r="V47" s="473"/>
      <c r="W47" s="473"/>
      <c r="X47" s="473"/>
      <c r="Y47" s="473"/>
      <c r="Z47" s="473"/>
      <c r="AA47" s="473"/>
      <c r="AB47" s="473"/>
      <c r="AC47" s="473"/>
      <c r="AD47" s="473"/>
      <c r="AE47" s="473"/>
      <c r="AF47" s="473"/>
      <c r="AG47" s="473"/>
      <c r="AH47" s="618" t="s">
        <v>561</v>
      </c>
    </row>
    <row r="48" spans="1:34" ht="16.149999999999999" customHeight="1" x14ac:dyDescent="0.2">
      <c r="A48" s="813" t="s">
        <v>948</v>
      </c>
      <c r="B48" s="624"/>
      <c r="C48" s="624"/>
      <c r="D48" s="624"/>
      <c r="E48" s="624"/>
      <c r="F48" s="624"/>
      <c r="G48" s="624"/>
      <c r="H48" s="624"/>
      <c r="I48" s="624"/>
      <c r="J48" s="624"/>
      <c r="K48" s="624"/>
      <c r="L48" s="624"/>
      <c r="M48" s="624"/>
      <c r="N48" s="624"/>
      <c r="O48" s="624"/>
      <c r="P48" s="624"/>
      <c r="Q48" s="624"/>
      <c r="R48" s="624"/>
      <c r="S48" s="624"/>
      <c r="T48" s="624"/>
      <c r="U48" s="624"/>
      <c r="V48" s="624"/>
      <c r="W48" s="624"/>
      <c r="X48" s="624"/>
      <c r="Y48" s="624"/>
      <c r="Z48" s="624"/>
      <c r="AA48" s="624"/>
      <c r="AB48" s="624"/>
      <c r="AC48" s="624"/>
      <c r="AD48" s="624"/>
      <c r="AE48" s="624"/>
      <c r="AF48" s="624"/>
      <c r="AG48" s="624"/>
      <c r="AH48" s="816" t="s">
        <v>987</v>
      </c>
    </row>
  </sheetData>
  <mergeCells count="37">
    <mergeCell ref="AH4:AH7"/>
    <mergeCell ref="AF7:AG7"/>
    <mergeCell ref="R4:S4"/>
    <mergeCell ref="X5:Y5"/>
    <mergeCell ref="Z5:AA5"/>
    <mergeCell ref="AB5:AC5"/>
    <mergeCell ref="AD5:AE5"/>
    <mergeCell ref="Z4:AA4"/>
    <mergeCell ref="R5:S5"/>
    <mergeCell ref="T5:U5"/>
    <mergeCell ref="V5:W5"/>
    <mergeCell ref="L4:M4"/>
    <mergeCell ref="AB4:AC4"/>
    <mergeCell ref="AD4:AE4"/>
    <mergeCell ref="N5:O5"/>
    <mergeCell ref="P5:Q5"/>
    <mergeCell ref="B5:C5"/>
    <mergeCell ref="D4:E4"/>
    <mergeCell ref="F4:G4"/>
    <mergeCell ref="H4:I4"/>
    <mergeCell ref="J4:K4"/>
    <mergeCell ref="A1:Q1"/>
    <mergeCell ref="D5:E5"/>
    <mergeCell ref="N4:O4"/>
    <mergeCell ref="B2:AG2"/>
    <mergeCell ref="X4:Y4"/>
    <mergeCell ref="H5:I5"/>
    <mergeCell ref="J5:K5"/>
    <mergeCell ref="L5:M5"/>
    <mergeCell ref="P4:Q4"/>
    <mergeCell ref="F5:G5"/>
    <mergeCell ref="T4:U4"/>
    <mergeCell ref="V4:W4"/>
    <mergeCell ref="A3:AH3"/>
    <mergeCell ref="A4:A7"/>
    <mergeCell ref="B4:C4"/>
    <mergeCell ref="AF6:AG6"/>
  </mergeCells>
  <hyperlinks>
    <hyperlink ref="A2" location="'Sheet-2'!A1" display="Main Page" xr:uid="{00000000-0004-0000-1000-000000000000}"/>
    <hyperlink ref="AH2" location="'Sheet-2'!A1" display="الصفحة الرئيسية " xr:uid="{00000000-0004-0000-1000-000001000000}"/>
  </hyperlinks>
  <printOptions horizontalCentered="1"/>
  <pageMargins left="0" right="0" top="0.51181102362204722" bottom="0" header="0" footer="0.31496062992125984"/>
  <pageSetup paperSize="9" scale="26" orientation="landscape" r:id="rId1"/>
  <headerFooter scaleWithDoc="0">
    <oddHeader>&amp;L&amp;"Calibri,Regular"&amp;10&amp;K317100CBUAE Classification: Public</oddHeader>
    <oddFooter>&amp;CPage &amp;P</oddFooter>
    <firstFooter>&amp;L&amp;C&amp;R</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WWX48"/>
  <sheetViews>
    <sheetView showGridLines="0" zoomScale="42" zoomScaleNormal="42" zoomScalePageLayoutView="50" workbookViewId="0">
      <selection activeCell="AR104" sqref="AR104"/>
    </sheetView>
  </sheetViews>
  <sheetFormatPr defaultRowHeight="14.25" x14ac:dyDescent="0.2"/>
  <cols>
    <col min="1" max="1" width="66.28515625" style="737" customWidth="1" collapsed="1"/>
    <col min="2" max="2" width="14.42578125" style="737" bestFit="1" customWidth="1" collapsed="1"/>
    <col min="3" max="3" width="12" style="737" bestFit="1" customWidth="1" collapsed="1"/>
    <col min="4" max="4" width="14.42578125" style="737" bestFit="1" customWidth="1" collapsed="1"/>
    <col min="5" max="5" width="12" style="737" bestFit="1" customWidth="1" collapsed="1"/>
    <col min="6" max="6" width="14.42578125" style="737" bestFit="1" customWidth="1" collapsed="1"/>
    <col min="7" max="7" width="12" style="737" bestFit="1" customWidth="1" collapsed="1"/>
    <col min="8" max="8" width="14.42578125" style="737" bestFit="1" customWidth="1" collapsed="1"/>
    <col min="9" max="9" width="12" style="737" bestFit="1" customWidth="1" collapsed="1"/>
    <col min="10" max="10" width="14.42578125" style="737" bestFit="1" customWidth="1" collapsed="1"/>
    <col min="11" max="11" width="12" style="737" bestFit="1" customWidth="1" collapsed="1"/>
    <col min="12" max="12" width="14.42578125" style="737" bestFit="1" customWidth="1" collapsed="1"/>
    <col min="13" max="13" width="12" style="737" bestFit="1" customWidth="1" collapsed="1"/>
    <col min="14" max="14" width="14.42578125" style="737" bestFit="1" customWidth="1" collapsed="1"/>
    <col min="15" max="15" width="12" style="737" bestFit="1" customWidth="1" collapsed="1"/>
    <col min="16" max="16" width="14.42578125" style="737" bestFit="1" customWidth="1" collapsed="1"/>
    <col min="17" max="17" width="12" style="737" bestFit="1" customWidth="1" collapsed="1"/>
    <col min="18" max="18" width="14.42578125" style="737" bestFit="1" customWidth="1" collapsed="1"/>
    <col min="19" max="19" width="12" style="737" bestFit="1" customWidth="1" collapsed="1"/>
    <col min="20" max="20" width="14.42578125" style="737" bestFit="1" customWidth="1" collapsed="1"/>
    <col min="21" max="21" width="12" style="737" bestFit="1" customWidth="1" collapsed="1"/>
    <col min="22" max="22" width="14.42578125" style="737" bestFit="1" customWidth="1" collapsed="1"/>
    <col min="23" max="23" width="12" style="737" bestFit="1" customWidth="1" collapsed="1"/>
    <col min="24" max="24" width="14.42578125" style="737" bestFit="1" customWidth="1" collapsed="1"/>
    <col min="25" max="25" width="12" style="737" bestFit="1" customWidth="1" collapsed="1"/>
    <col min="26" max="26" width="14.42578125" style="737" bestFit="1" customWidth="1" collapsed="1"/>
    <col min="27" max="27" width="12" style="737" bestFit="1" customWidth="1" collapsed="1"/>
    <col min="28" max="28" width="10.7109375" style="737" bestFit="1" customWidth="1" collapsed="1"/>
    <col min="29" max="29" width="11" style="737" customWidth="1" collapsed="1"/>
    <col min="30" max="30" width="11.42578125" style="737" bestFit="1" customWidth="1" collapsed="1"/>
    <col min="31" max="31" width="11.7109375" style="737" bestFit="1" customWidth="1" collapsed="1"/>
    <col min="32" max="32" width="13" style="737" bestFit="1" customWidth="1" collapsed="1"/>
    <col min="33" max="33" width="11.5703125" style="737" bestFit="1" customWidth="1" collapsed="1"/>
    <col min="34" max="34" width="54.28515625" style="737" customWidth="1" collapsed="1"/>
    <col min="35" max="35" width="6" style="737" bestFit="1" customWidth="1" collapsed="1"/>
    <col min="36" max="259" width="9.140625" style="737" customWidth="1" collapsed="1"/>
    <col min="260" max="260" width="56" style="737" customWidth="1" collapsed="1"/>
    <col min="261" max="261" width="10.42578125" style="737" customWidth="1" collapsed="1"/>
    <col min="262" max="262" width="8.85546875" style="737" customWidth="1" collapsed="1"/>
    <col min="263" max="263" width="10.7109375" style="737" bestFit="1" customWidth="1" collapsed="1"/>
    <col min="264" max="264" width="8.85546875" style="737" bestFit="1" customWidth="1" collapsed="1"/>
    <col min="265" max="265" width="10.7109375" style="737" customWidth="1" collapsed="1"/>
    <col min="266" max="266" width="8.85546875" style="737" customWidth="1" collapsed="1"/>
    <col min="267" max="267" width="10.7109375" style="737" bestFit="1" customWidth="1" collapsed="1"/>
    <col min="268" max="268" width="8.85546875" style="737" customWidth="1" collapsed="1"/>
    <col min="269" max="269" width="10.28515625" style="737" customWidth="1" collapsed="1"/>
    <col min="270" max="270" width="8.85546875" style="737" customWidth="1" collapsed="1"/>
    <col min="271" max="271" width="10.140625" style="737" customWidth="1" collapsed="1"/>
    <col min="272" max="272" width="8.85546875" style="737" customWidth="1" collapsed="1"/>
    <col min="273" max="273" width="10.5703125" style="737" customWidth="1" collapsed="1"/>
    <col min="274" max="274" width="8.85546875" style="737" customWidth="1" collapsed="1"/>
    <col min="275" max="275" width="10.5703125" style="737" customWidth="1" collapsed="1"/>
    <col min="276" max="276" width="8.85546875" style="737" customWidth="1" collapsed="1"/>
    <col min="277" max="277" width="10.28515625" style="737" customWidth="1" collapsed="1"/>
    <col min="278" max="278" width="8.85546875" style="737" customWidth="1" collapsed="1"/>
    <col min="279" max="279" width="10.140625" style="737" customWidth="1" collapsed="1"/>
    <col min="280" max="280" width="8.85546875" style="737" customWidth="1" collapsed="1"/>
    <col min="281" max="281" width="10.7109375" style="737" customWidth="1" collapsed="1"/>
    <col min="282" max="282" width="10.42578125" style="737" customWidth="1" collapsed="1"/>
    <col min="283" max="283" width="10.140625" style="737" customWidth="1" collapsed="1"/>
    <col min="284" max="285" width="9.7109375" style="737" customWidth="1" collapsed="1"/>
    <col min="286" max="286" width="9.42578125" style="737" customWidth="1" collapsed="1"/>
    <col min="287" max="289" width="11.85546875" style="737" customWidth="1" collapsed="1"/>
    <col min="290" max="290" width="9.140625" style="737" customWidth="1" collapsed="1"/>
    <col min="291" max="291" width="3.28515625" style="737" customWidth="1" collapsed="1"/>
    <col min="292" max="515" width="9.140625" style="737" customWidth="1" collapsed="1"/>
    <col min="516" max="516" width="56" style="737" customWidth="1" collapsed="1"/>
    <col min="517" max="517" width="10.42578125" style="737" customWidth="1" collapsed="1"/>
    <col min="518" max="518" width="8.85546875" style="737" customWidth="1" collapsed="1"/>
    <col min="519" max="519" width="10.7109375" style="737" bestFit="1" customWidth="1" collapsed="1"/>
    <col min="520" max="520" width="8.85546875" style="737" bestFit="1" customWidth="1" collapsed="1"/>
    <col min="521" max="521" width="10.7109375" style="737" customWidth="1" collapsed="1"/>
    <col min="522" max="522" width="8.85546875" style="737" customWidth="1" collapsed="1"/>
    <col min="523" max="523" width="10.7109375" style="737" bestFit="1" customWidth="1" collapsed="1"/>
    <col min="524" max="524" width="8.85546875" style="737" customWidth="1" collapsed="1"/>
    <col min="525" max="525" width="10.28515625" style="737" customWidth="1" collapsed="1"/>
    <col min="526" max="526" width="8.85546875" style="737" customWidth="1" collapsed="1"/>
    <col min="527" max="527" width="10.140625" style="737" customWidth="1" collapsed="1"/>
    <col min="528" max="528" width="8.85546875" style="737" customWidth="1" collapsed="1"/>
    <col min="529" max="529" width="10.5703125" style="737" customWidth="1" collapsed="1"/>
    <col min="530" max="530" width="8.85546875" style="737" customWidth="1" collapsed="1"/>
    <col min="531" max="531" width="10.5703125" style="737" customWidth="1" collapsed="1"/>
    <col min="532" max="532" width="8.85546875" style="737" customWidth="1" collapsed="1"/>
    <col min="533" max="533" width="10.28515625" style="737" customWidth="1" collapsed="1"/>
    <col min="534" max="534" width="8.85546875" style="737" customWidth="1" collapsed="1"/>
    <col min="535" max="535" width="10.140625" style="737" customWidth="1" collapsed="1"/>
    <col min="536" max="536" width="8.85546875" style="737" customWidth="1" collapsed="1"/>
    <col min="537" max="537" width="10.7109375" style="737" customWidth="1" collapsed="1"/>
    <col min="538" max="538" width="10.42578125" style="737" customWidth="1" collapsed="1"/>
    <col min="539" max="539" width="10.140625" style="737" customWidth="1" collapsed="1"/>
    <col min="540" max="541" width="9.7109375" style="737" customWidth="1" collapsed="1"/>
    <col min="542" max="542" width="9.42578125" style="737" customWidth="1" collapsed="1"/>
    <col min="543" max="545" width="11.85546875" style="737" customWidth="1" collapsed="1"/>
    <col min="546" max="546" width="9.140625" style="737" customWidth="1" collapsed="1"/>
    <col min="547" max="547" width="3.28515625" style="737" customWidth="1" collapsed="1"/>
    <col min="548" max="771" width="9.140625" style="737" customWidth="1" collapsed="1"/>
    <col min="772" max="772" width="56" style="737" customWidth="1" collapsed="1"/>
    <col min="773" max="773" width="10.42578125" style="737" customWidth="1" collapsed="1"/>
    <col min="774" max="774" width="8.85546875" style="737" customWidth="1" collapsed="1"/>
    <col min="775" max="775" width="10.7109375" style="737" bestFit="1" customWidth="1" collapsed="1"/>
    <col min="776" max="776" width="8.85546875" style="737" bestFit="1" customWidth="1" collapsed="1"/>
    <col min="777" max="777" width="10.7109375" style="737" customWidth="1" collapsed="1"/>
    <col min="778" max="778" width="8.85546875" style="737" customWidth="1" collapsed="1"/>
    <col min="779" max="779" width="10.7109375" style="737" bestFit="1" customWidth="1" collapsed="1"/>
    <col min="780" max="780" width="8.85546875" style="737" customWidth="1" collapsed="1"/>
    <col min="781" max="781" width="10.28515625" style="737" customWidth="1" collapsed="1"/>
    <col min="782" max="782" width="8.85546875" style="737" customWidth="1" collapsed="1"/>
    <col min="783" max="783" width="10.140625" style="737" customWidth="1" collapsed="1"/>
    <col min="784" max="784" width="8.85546875" style="737" customWidth="1" collapsed="1"/>
    <col min="785" max="785" width="10.5703125" style="737" customWidth="1" collapsed="1"/>
    <col min="786" max="786" width="8.85546875" style="737" customWidth="1" collapsed="1"/>
    <col min="787" max="787" width="10.5703125" style="737" customWidth="1" collapsed="1"/>
    <col min="788" max="788" width="8.85546875" style="737" customWidth="1" collapsed="1"/>
    <col min="789" max="789" width="10.28515625" style="737" customWidth="1" collapsed="1"/>
    <col min="790" max="790" width="8.85546875" style="737" customWidth="1" collapsed="1"/>
    <col min="791" max="791" width="10.140625" style="737" customWidth="1" collapsed="1"/>
    <col min="792" max="792" width="8.85546875" style="737" customWidth="1" collapsed="1"/>
    <col min="793" max="793" width="10.7109375" style="737" customWidth="1" collapsed="1"/>
    <col min="794" max="794" width="10.42578125" style="737" customWidth="1" collapsed="1"/>
    <col min="795" max="795" width="10.140625" style="737" customWidth="1" collapsed="1"/>
    <col min="796" max="797" width="9.7109375" style="737" customWidth="1" collapsed="1"/>
    <col min="798" max="798" width="9.42578125" style="737" customWidth="1" collapsed="1"/>
    <col min="799" max="801" width="11.85546875" style="737" customWidth="1" collapsed="1"/>
    <col min="802" max="802" width="9.140625" style="737" customWidth="1" collapsed="1"/>
    <col min="803" max="803" width="3.28515625" style="737" customWidth="1" collapsed="1"/>
    <col min="804" max="1027" width="9.140625" style="737" customWidth="1" collapsed="1"/>
    <col min="1028" max="1028" width="56" style="737" customWidth="1" collapsed="1"/>
    <col min="1029" max="1029" width="10.42578125" style="737" customWidth="1" collapsed="1"/>
    <col min="1030" max="1030" width="8.85546875" style="737" customWidth="1" collapsed="1"/>
    <col min="1031" max="1031" width="10.7109375" style="737" bestFit="1" customWidth="1" collapsed="1"/>
    <col min="1032" max="1032" width="8.85546875" style="737" bestFit="1" customWidth="1" collapsed="1"/>
    <col min="1033" max="1033" width="10.7109375" style="737" customWidth="1" collapsed="1"/>
    <col min="1034" max="1034" width="8.85546875" style="737" customWidth="1" collapsed="1"/>
    <col min="1035" max="1035" width="10.7109375" style="737" bestFit="1" customWidth="1" collapsed="1"/>
    <col min="1036" max="1036" width="8.85546875" style="737" customWidth="1" collapsed="1"/>
    <col min="1037" max="1037" width="10.28515625" style="737" customWidth="1" collapsed="1"/>
    <col min="1038" max="1038" width="8.85546875" style="737" customWidth="1" collapsed="1"/>
    <col min="1039" max="1039" width="10.140625" style="737" customWidth="1" collapsed="1"/>
    <col min="1040" max="1040" width="8.85546875" style="737" customWidth="1" collapsed="1"/>
    <col min="1041" max="1041" width="10.5703125" style="737" customWidth="1" collapsed="1"/>
    <col min="1042" max="1042" width="8.85546875" style="737" customWidth="1" collapsed="1"/>
    <col min="1043" max="1043" width="10.5703125" style="737" customWidth="1" collapsed="1"/>
    <col min="1044" max="1044" width="8.85546875" style="737" customWidth="1" collapsed="1"/>
    <col min="1045" max="1045" width="10.28515625" style="737" customWidth="1" collapsed="1"/>
    <col min="1046" max="1046" width="8.85546875" style="737" customWidth="1" collapsed="1"/>
    <col min="1047" max="1047" width="10.140625" style="737" customWidth="1" collapsed="1"/>
    <col min="1048" max="1048" width="8.85546875" style="737" customWidth="1" collapsed="1"/>
    <col min="1049" max="1049" width="10.7109375" style="737" customWidth="1" collapsed="1"/>
    <col min="1050" max="1050" width="10.42578125" style="737" customWidth="1" collapsed="1"/>
    <col min="1051" max="1051" width="10.140625" style="737" customWidth="1" collapsed="1"/>
    <col min="1052" max="1053" width="9.7109375" style="737" customWidth="1" collapsed="1"/>
    <col min="1054" max="1054" width="9.42578125" style="737" customWidth="1" collapsed="1"/>
    <col min="1055" max="1057" width="11.85546875" style="737" customWidth="1" collapsed="1"/>
    <col min="1058" max="1058" width="9.140625" style="737" customWidth="1" collapsed="1"/>
    <col min="1059" max="1059" width="3.28515625" style="737" customWidth="1" collapsed="1"/>
    <col min="1060" max="1283" width="9.140625" style="737" customWidth="1" collapsed="1"/>
    <col min="1284" max="1284" width="56" style="737" customWidth="1" collapsed="1"/>
    <col min="1285" max="1285" width="10.42578125" style="737" customWidth="1" collapsed="1"/>
    <col min="1286" max="1286" width="8.85546875" style="737" customWidth="1" collapsed="1"/>
    <col min="1287" max="1287" width="10.7109375" style="737" bestFit="1" customWidth="1" collapsed="1"/>
    <col min="1288" max="1288" width="8.85546875" style="737" bestFit="1" customWidth="1" collapsed="1"/>
    <col min="1289" max="1289" width="10.7109375" style="737" customWidth="1" collapsed="1"/>
    <col min="1290" max="1290" width="8.85546875" style="737" customWidth="1" collapsed="1"/>
    <col min="1291" max="1291" width="10.7109375" style="737" bestFit="1" customWidth="1" collapsed="1"/>
    <col min="1292" max="1292" width="8.85546875" style="737" customWidth="1" collapsed="1"/>
    <col min="1293" max="1293" width="10.28515625" style="737" customWidth="1" collapsed="1"/>
    <col min="1294" max="1294" width="8.85546875" style="737" customWidth="1" collapsed="1"/>
    <col min="1295" max="1295" width="10.140625" style="737" customWidth="1" collapsed="1"/>
    <col min="1296" max="1296" width="8.85546875" style="737" customWidth="1" collapsed="1"/>
    <col min="1297" max="1297" width="10.5703125" style="737" customWidth="1" collapsed="1"/>
    <col min="1298" max="1298" width="8.85546875" style="737" customWidth="1" collapsed="1"/>
    <col min="1299" max="1299" width="10.5703125" style="737" customWidth="1" collapsed="1"/>
    <col min="1300" max="1300" width="8.85546875" style="737" customWidth="1" collapsed="1"/>
    <col min="1301" max="1301" width="10.28515625" style="737" customWidth="1" collapsed="1"/>
    <col min="1302" max="1302" width="8.85546875" style="737" customWidth="1" collapsed="1"/>
    <col min="1303" max="1303" width="10.140625" style="737" customWidth="1" collapsed="1"/>
    <col min="1304" max="1304" width="8.85546875" style="737" customWidth="1" collapsed="1"/>
    <col min="1305" max="1305" width="10.7109375" style="737" customWidth="1" collapsed="1"/>
    <col min="1306" max="1306" width="10.42578125" style="737" customWidth="1" collapsed="1"/>
    <col min="1307" max="1307" width="10.140625" style="737" customWidth="1" collapsed="1"/>
    <col min="1308" max="1309" width="9.7109375" style="737" customWidth="1" collapsed="1"/>
    <col min="1310" max="1310" width="9.42578125" style="737" customWidth="1" collapsed="1"/>
    <col min="1311" max="1313" width="11.85546875" style="737" customWidth="1" collapsed="1"/>
    <col min="1314" max="1314" width="9.140625" style="737" customWidth="1" collapsed="1"/>
    <col min="1315" max="1315" width="3.28515625" style="737" customWidth="1" collapsed="1"/>
    <col min="1316" max="1539" width="9.140625" style="737" customWidth="1" collapsed="1"/>
    <col min="1540" max="1540" width="56" style="737" customWidth="1" collapsed="1"/>
    <col min="1541" max="1541" width="10.42578125" style="737" customWidth="1" collapsed="1"/>
    <col min="1542" max="1542" width="8.85546875" style="737" customWidth="1" collapsed="1"/>
    <col min="1543" max="1543" width="10.7109375" style="737" bestFit="1" customWidth="1" collapsed="1"/>
    <col min="1544" max="1544" width="8.85546875" style="737" bestFit="1" customWidth="1" collapsed="1"/>
    <col min="1545" max="1545" width="10.7109375" style="737" customWidth="1" collapsed="1"/>
    <col min="1546" max="1546" width="8.85546875" style="737" customWidth="1" collapsed="1"/>
    <col min="1547" max="1547" width="10.7109375" style="737" bestFit="1" customWidth="1" collapsed="1"/>
    <col min="1548" max="1548" width="8.85546875" style="737" customWidth="1" collapsed="1"/>
    <col min="1549" max="1549" width="10.28515625" style="737" customWidth="1" collapsed="1"/>
    <col min="1550" max="1550" width="8.85546875" style="737" customWidth="1" collapsed="1"/>
    <col min="1551" max="1551" width="10.140625" style="737" customWidth="1" collapsed="1"/>
    <col min="1552" max="1552" width="8.85546875" style="737" customWidth="1" collapsed="1"/>
    <col min="1553" max="1553" width="10.5703125" style="737" customWidth="1" collapsed="1"/>
    <col min="1554" max="1554" width="8.85546875" style="737" customWidth="1" collapsed="1"/>
    <col min="1555" max="1555" width="10.5703125" style="737" customWidth="1" collapsed="1"/>
    <col min="1556" max="1556" width="8.85546875" style="737" customWidth="1" collapsed="1"/>
    <col min="1557" max="1557" width="10.28515625" style="737" customWidth="1" collapsed="1"/>
    <col min="1558" max="1558" width="8.85546875" style="737" customWidth="1" collapsed="1"/>
    <col min="1559" max="1559" width="10.140625" style="737" customWidth="1" collapsed="1"/>
    <col min="1560" max="1560" width="8.85546875" style="737" customWidth="1" collapsed="1"/>
    <col min="1561" max="1561" width="10.7109375" style="737" customWidth="1" collapsed="1"/>
    <col min="1562" max="1562" width="10.42578125" style="737" customWidth="1" collapsed="1"/>
    <col min="1563" max="1563" width="10.140625" style="737" customWidth="1" collapsed="1"/>
    <col min="1564" max="1565" width="9.7109375" style="737" customWidth="1" collapsed="1"/>
    <col min="1566" max="1566" width="9.42578125" style="737" customWidth="1" collapsed="1"/>
    <col min="1567" max="1569" width="11.85546875" style="737" customWidth="1" collapsed="1"/>
    <col min="1570" max="1570" width="9.140625" style="737" customWidth="1" collapsed="1"/>
    <col min="1571" max="1571" width="3.28515625" style="737" customWidth="1" collapsed="1"/>
    <col min="1572" max="1795" width="9.140625" style="737" customWidth="1" collapsed="1"/>
    <col min="1796" max="1796" width="56" style="737" customWidth="1" collapsed="1"/>
    <col min="1797" max="1797" width="10.42578125" style="737" customWidth="1" collapsed="1"/>
    <col min="1798" max="1798" width="8.85546875" style="737" customWidth="1" collapsed="1"/>
    <col min="1799" max="1799" width="10.7109375" style="737" bestFit="1" customWidth="1" collapsed="1"/>
    <col min="1800" max="1800" width="8.85546875" style="737" bestFit="1" customWidth="1" collapsed="1"/>
    <col min="1801" max="1801" width="10.7109375" style="737" customWidth="1" collapsed="1"/>
    <col min="1802" max="1802" width="8.85546875" style="737" customWidth="1" collapsed="1"/>
    <col min="1803" max="1803" width="10.7109375" style="737" bestFit="1" customWidth="1" collapsed="1"/>
    <col min="1804" max="1804" width="8.85546875" style="737" customWidth="1" collapsed="1"/>
    <col min="1805" max="1805" width="10.28515625" style="737" customWidth="1" collapsed="1"/>
    <col min="1806" max="1806" width="8.85546875" style="737" customWidth="1" collapsed="1"/>
    <col min="1807" max="1807" width="10.140625" style="737" customWidth="1" collapsed="1"/>
    <col min="1808" max="1808" width="8.85546875" style="737" customWidth="1" collapsed="1"/>
    <col min="1809" max="1809" width="10.5703125" style="737" customWidth="1" collapsed="1"/>
    <col min="1810" max="1810" width="8.85546875" style="737" customWidth="1" collapsed="1"/>
    <col min="1811" max="1811" width="10.5703125" style="737" customWidth="1" collapsed="1"/>
    <col min="1812" max="1812" width="8.85546875" style="737" customWidth="1" collapsed="1"/>
    <col min="1813" max="1813" width="10.28515625" style="737" customWidth="1" collapsed="1"/>
    <col min="1814" max="1814" width="8.85546875" style="737" customWidth="1" collapsed="1"/>
    <col min="1815" max="1815" width="10.140625" style="737" customWidth="1" collapsed="1"/>
    <col min="1816" max="1816" width="8.85546875" style="737" customWidth="1" collapsed="1"/>
    <col min="1817" max="1817" width="10.7109375" style="737" customWidth="1" collapsed="1"/>
    <col min="1818" max="1818" width="10.42578125" style="737" customWidth="1" collapsed="1"/>
    <col min="1819" max="1819" width="10.140625" style="737" customWidth="1" collapsed="1"/>
    <col min="1820" max="1821" width="9.7109375" style="737" customWidth="1" collapsed="1"/>
    <col min="1822" max="1822" width="9.42578125" style="737" customWidth="1" collapsed="1"/>
    <col min="1823" max="1825" width="11.85546875" style="737" customWidth="1" collapsed="1"/>
    <col min="1826" max="1826" width="9.140625" style="737" customWidth="1" collapsed="1"/>
    <col min="1827" max="1827" width="3.28515625" style="737" customWidth="1" collapsed="1"/>
    <col min="1828" max="2051" width="9.140625" style="737" customWidth="1" collapsed="1"/>
    <col min="2052" max="2052" width="56" style="737" customWidth="1" collapsed="1"/>
    <col min="2053" max="2053" width="10.42578125" style="737" customWidth="1" collapsed="1"/>
    <col min="2054" max="2054" width="8.85546875" style="737" customWidth="1" collapsed="1"/>
    <col min="2055" max="2055" width="10.7109375" style="737" bestFit="1" customWidth="1" collapsed="1"/>
    <col min="2056" max="2056" width="8.85546875" style="737" bestFit="1" customWidth="1" collapsed="1"/>
    <col min="2057" max="2057" width="10.7109375" style="737" customWidth="1" collapsed="1"/>
    <col min="2058" max="2058" width="8.85546875" style="737" customWidth="1" collapsed="1"/>
    <col min="2059" max="2059" width="10.7109375" style="737" bestFit="1" customWidth="1" collapsed="1"/>
    <col min="2060" max="2060" width="8.85546875" style="737" customWidth="1" collapsed="1"/>
    <col min="2061" max="2061" width="10.28515625" style="737" customWidth="1" collapsed="1"/>
    <col min="2062" max="2062" width="8.85546875" style="737" customWidth="1" collapsed="1"/>
    <col min="2063" max="2063" width="10.140625" style="737" customWidth="1" collapsed="1"/>
    <col min="2064" max="2064" width="8.85546875" style="737" customWidth="1" collapsed="1"/>
    <col min="2065" max="2065" width="10.5703125" style="737" customWidth="1" collapsed="1"/>
    <col min="2066" max="2066" width="8.85546875" style="737" customWidth="1" collapsed="1"/>
    <col min="2067" max="2067" width="10.5703125" style="737" customWidth="1" collapsed="1"/>
    <col min="2068" max="2068" width="8.85546875" style="737" customWidth="1" collapsed="1"/>
    <col min="2069" max="2069" width="10.28515625" style="737" customWidth="1" collapsed="1"/>
    <col min="2070" max="2070" width="8.85546875" style="737" customWidth="1" collapsed="1"/>
    <col min="2071" max="2071" width="10.140625" style="737" customWidth="1" collapsed="1"/>
    <col min="2072" max="2072" width="8.85546875" style="737" customWidth="1" collapsed="1"/>
    <col min="2073" max="2073" width="10.7109375" style="737" customWidth="1" collapsed="1"/>
    <col min="2074" max="2074" width="10.42578125" style="737" customWidth="1" collapsed="1"/>
    <col min="2075" max="2075" width="10.140625" style="737" customWidth="1" collapsed="1"/>
    <col min="2076" max="2077" width="9.7109375" style="737" customWidth="1" collapsed="1"/>
    <col min="2078" max="2078" width="9.42578125" style="737" customWidth="1" collapsed="1"/>
    <col min="2079" max="2081" width="11.85546875" style="737" customWidth="1" collapsed="1"/>
    <col min="2082" max="2082" width="9.140625" style="737" customWidth="1" collapsed="1"/>
    <col min="2083" max="2083" width="3.28515625" style="737" customWidth="1" collapsed="1"/>
    <col min="2084" max="2307" width="9.140625" style="737" customWidth="1" collapsed="1"/>
    <col min="2308" max="2308" width="56" style="737" customWidth="1" collapsed="1"/>
    <col min="2309" max="2309" width="10.42578125" style="737" customWidth="1" collapsed="1"/>
    <col min="2310" max="2310" width="8.85546875" style="737" customWidth="1" collapsed="1"/>
    <col min="2311" max="2311" width="10.7109375" style="737" bestFit="1" customWidth="1" collapsed="1"/>
    <col min="2312" max="2312" width="8.85546875" style="737" bestFit="1" customWidth="1" collapsed="1"/>
    <col min="2313" max="2313" width="10.7109375" style="737" customWidth="1" collapsed="1"/>
    <col min="2314" max="2314" width="8.85546875" style="737" customWidth="1" collapsed="1"/>
    <col min="2315" max="2315" width="10.7109375" style="737" bestFit="1" customWidth="1" collapsed="1"/>
    <col min="2316" max="2316" width="8.85546875" style="737" customWidth="1" collapsed="1"/>
    <col min="2317" max="2317" width="10.28515625" style="737" customWidth="1" collapsed="1"/>
    <col min="2318" max="2318" width="8.85546875" style="737" customWidth="1" collapsed="1"/>
    <col min="2319" max="2319" width="10.140625" style="737" customWidth="1" collapsed="1"/>
    <col min="2320" max="2320" width="8.85546875" style="737" customWidth="1" collapsed="1"/>
    <col min="2321" max="2321" width="10.5703125" style="737" customWidth="1" collapsed="1"/>
    <col min="2322" max="2322" width="8.85546875" style="737" customWidth="1" collapsed="1"/>
    <col min="2323" max="2323" width="10.5703125" style="737" customWidth="1" collapsed="1"/>
    <col min="2324" max="2324" width="8.85546875" style="737" customWidth="1" collapsed="1"/>
    <col min="2325" max="2325" width="10.28515625" style="737" customWidth="1" collapsed="1"/>
    <col min="2326" max="2326" width="8.85546875" style="737" customWidth="1" collapsed="1"/>
    <col min="2327" max="2327" width="10.140625" style="737" customWidth="1" collapsed="1"/>
    <col min="2328" max="2328" width="8.85546875" style="737" customWidth="1" collapsed="1"/>
    <col min="2329" max="2329" width="10.7109375" style="737" customWidth="1" collapsed="1"/>
    <col min="2330" max="2330" width="10.42578125" style="737" customWidth="1" collapsed="1"/>
    <col min="2331" max="2331" width="10.140625" style="737" customWidth="1" collapsed="1"/>
    <col min="2332" max="2333" width="9.7109375" style="737" customWidth="1" collapsed="1"/>
    <col min="2334" max="2334" width="9.42578125" style="737" customWidth="1" collapsed="1"/>
    <col min="2335" max="2337" width="11.85546875" style="737" customWidth="1" collapsed="1"/>
    <col min="2338" max="2338" width="9.140625" style="737" customWidth="1" collapsed="1"/>
    <col min="2339" max="2339" width="3.28515625" style="737" customWidth="1" collapsed="1"/>
    <col min="2340" max="2563" width="9.140625" style="737" customWidth="1" collapsed="1"/>
    <col min="2564" max="2564" width="56" style="737" customWidth="1" collapsed="1"/>
    <col min="2565" max="2565" width="10.42578125" style="737" customWidth="1" collapsed="1"/>
    <col min="2566" max="2566" width="8.85546875" style="737" customWidth="1" collapsed="1"/>
    <col min="2567" max="2567" width="10.7109375" style="737" bestFit="1" customWidth="1" collapsed="1"/>
    <col min="2568" max="2568" width="8.85546875" style="737" bestFit="1" customWidth="1" collapsed="1"/>
    <col min="2569" max="2569" width="10.7109375" style="737" customWidth="1" collapsed="1"/>
    <col min="2570" max="2570" width="8.85546875" style="737" customWidth="1" collapsed="1"/>
    <col min="2571" max="2571" width="10.7109375" style="737" bestFit="1" customWidth="1" collapsed="1"/>
    <col min="2572" max="2572" width="8.85546875" style="737" customWidth="1" collapsed="1"/>
    <col min="2573" max="2573" width="10.28515625" style="737" customWidth="1" collapsed="1"/>
    <col min="2574" max="2574" width="8.85546875" style="737" customWidth="1" collapsed="1"/>
    <col min="2575" max="2575" width="10.140625" style="737" customWidth="1" collapsed="1"/>
    <col min="2576" max="2576" width="8.85546875" style="737" customWidth="1" collapsed="1"/>
    <col min="2577" max="2577" width="10.5703125" style="737" customWidth="1" collapsed="1"/>
    <col min="2578" max="2578" width="8.85546875" style="737" customWidth="1" collapsed="1"/>
    <col min="2579" max="2579" width="10.5703125" style="737" customWidth="1" collapsed="1"/>
    <col min="2580" max="2580" width="8.85546875" style="737" customWidth="1" collapsed="1"/>
    <col min="2581" max="2581" width="10.28515625" style="737" customWidth="1" collapsed="1"/>
    <col min="2582" max="2582" width="8.85546875" style="737" customWidth="1" collapsed="1"/>
    <col min="2583" max="2583" width="10.140625" style="737" customWidth="1" collapsed="1"/>
    <col min="2584" max="2584" width="8.85546875" style="737" customWidth="1" collapsed="1"/>
    <col min="2585" max="2585" width="10.7109375" style="737" customWidth="1" collapsed="1"/>
    <col min="2586" max="2586" width="10.42578125" style="737" customWidth="1" collapsed="1"/>
    <col min="2587" max="2587" width="10.140625" style="737" customWidth="1" collapsed="1"/>
    <col min="2588" max="2589" width="9.7109375" style="737" customWidth="1" collapsed="1"/>
    <col min="2590" max="2590" width="9.42578125" style="737" customWidth="1" collapsed="1"/>
    <col min="2591" max="2593" width="11.85546875" style="737" customWidth="1" collapsed="1"/>
    <col min="2594" max="2594" width="9.140625" style="737" customWidth="1" collapsed="1"/>
    <col min="2595" max="2595" width="3.28515625" style="737" customWidth="1" collapsed="1"/>
    <col min="2596" max="2819" width="9.140625" style="737" customWidth="1" collapsed="1"/>
    <col min="2820" max="2820" width="56" style="737" customWidth="1" collapsed="1"/>
    <col min="2821" max="2821" width="10.42578125" style="737" customWidth="1" collapsed="1"/>
    <col min="2822" max="2822" width="8.85546875" style="737" customWidth="1" collapsed="1"/>
    <col min="2823" max="2823" width="10.7109375" style="737" bestFit="1" customWidth="1" collapsed="1"/>
    <col min="2824" max="2824" width="8.85546875" style="737" bestFit="1" customWidth="1" collapsed="1"/>
    <col min="2825" max="2825" width="10.7109375" style="737" customWidth="1" collapsed="1"/>
    <col min="2826" max="2826" width="8.85546875" style="737" customWidth="1" collapsed="1"/>
    <col min="2827" max="2827" width="10.7109375" style="737" bestFit="1" customWidth="1" collapsed="1"/>
    <col min="2828" max="2828" width="8.85546875" style="737" customWidth="1" collapsed="1"/>
    <col min="2829" max="2829" width="10.28515625" style="737" customWidth="1" collapsed="1"/>
    <col min="2830" max="2830" width="8.85546875" style="737" customWidth="1" collapsed="1"/>
    <col min="2831" max="2831" width="10.140625" style="737" customWidth="1" collapsed="1"/>
    <col min="2832" max="2832" width="8.85546875" style="737" customWidth="1" collapsed="1"/>
    <col min="2833" max="2833" width="10.5703125" style="737" customWidth="1" collapsed="1"/>
    <col min="2834" max="2834" width="8.85546875" style="737" customWidth="1" collapsed="1"/>
    <col min="2835" max="2835" width="10.5703125" style="737" customWidth="1" collapsed="1"/>
    <col min="2836" max="2836" width="8.85546875" style="737" customWidth="1" collapsed="1"/>
    <col min="2837" max="2837" width="10.28515625" style="737" customWidth="1" collapsed="1"/>
    <col min="2838" max="2838" width="8.85546875" style="737" customWidth="1" collapsed="1"/>
    <col min="2839" max="2839" width="10.140625" style="737" customWidth="1" collapsed="1"/>
    <col min="2840" max="2840" width="8.85546875" style="737" customWidth="1" collapsed="1"/>
    <col min="2841" max="2841" width="10.7109375" style="737" customWidth="1" collapsed="1"/>
    <col min="2842" max="2842" width="10.42578125" style="737" customWidth="1" collapsed="1"/>
    <col min="2843" max="2843" width="10.140625" style="737" customWidth="1" collapsed="1"/>
    <col min="2844" max="2845" width="9.7109375" style="737" customWidth="1" collapsed="1"/>
    <col min="2846" max="2846" width="9.42578125" style="737" customWidth="1" collapsed="1"/>
    <col min="2847" max="2849" width="11.85546875" style="737" customWidth="1" collapsed="1"/>
    <col min="2850" max="2850" width="9.140625" style="737" customWidth="1" collapsed="1"/>
    <col min="2851" max="2851" width="3.28515625" style="737" customWidth="1" collapsed="1"/>
    <col min="2852" max="3075" width="9.140625" style="737" customWidth="1" collapsed="1"/>
    <col min="3076" max="3076" width="56" style="737" customWidth="1" collapsed="1"/>
    <col min="3077" max="3077" width="10.42578125" style="737" customWidth="1" collapsed="1"/>
    <col min="3078" max="3078" width="8.85546875" style="737" customWidth="1" collapsed="1"/>
    <col min="3079" max="3079" width="10.7109375" style="737" bestFit="1" customWidth="1" collapsed="1"/>
    <col min="3080" max="3080" width="8.85546875" style="737" bestFit="1" customWidth="1" collapsed="1"/>
    <col min="3081" max="3081" width="10.7109375" style="737" customWidth="1" collapsed="1"/>
    <col min="3082" max="3082" width="8.85546875" style="737" customWidth="1" collapsed="1"/>
    <col min="3083" max="3083" width="10.7109375" style="737" bestFit="1" customWidth="1" collapsed="1"/>
    <col min="3084" max="3084" width="8.85546875" style="737" customWidth="1" collapsed="1"/>
    <col min="3085" max="3085" width="10.28515625" style="737" customWidth="1" collapsed="1"/>
    <col min="3086" max="3086" width="8.85546875" style="737" customWidth="1" collapsed="1"/>
    <col min="3087" max="3087" width="10.140625" style="737" customWidth="1" collapsed="1"/>
    <col min="3088" max="3088" width="8.85546875" style="737" customWidth="1" collapsed="1"/>
    <col min="3089" max="3089" width="10.5703125" style="737" customWidth="1" collapsed="1"/>
    <col min="3090" max="3090" width="8.85546875" style="737" customWidth="1" collapsed="1"/>
    <col min="3091" max="3091" width="10.5703125" style="737" customWidth="1" collapsed="1"/>
    <col min="3092" max="3092" width="8.85546875" style="737" customWidth="1" collapsed="1"/>
    <col min="3093" max="3093" width="10.28515625" style="737" customWidth="1" collapsed="1"/>
    <col min="3094" max="3094" width="8.85546875" style="737" customWidth="1" collapsed="1"/>
    <col min="3095" max="3095" width="10.140625" style="737" customWidth="1" collapsed="1"/>
    <col min="3096" max="3096" width="8.85546875" style="737" customWidth="1" collapsed="1"/>
    <col min="3097" max="3097" width="10.7109375" style="737" customWidth="1" collapsed="1"/>
    <col min="3098" max="3098" width="10.42578125" style="737" customWidth="1" collapsed="1"/>
    <col min="3099" max="3099" width="10.140625" style="737" customWidth="1" collapsed="1"/>
    <col min="3100" max="3101" width="9.7109375" style="737" customWidth="1" collapsed="1"/>
    <col min="3102" max="3102" width="9.42578125" style="737" customWidth="1" collapsed="1"/>
    <col min="3103" max="3105" width="11.85546875" style="737" customWidth="1" collapsed="1"/>
    <col min="3106" max="3106" width="9.140625" style="737" customWidth="1" collapsed="1"/>
    <col min="3107" max="3107" width="3.28515625" style="737" customWidth="1" collapsed="1"/>
    <col min="3108" max="3331" width="9.140625" style="737" customWidth="1" collapsed="1"/>
    <col min="3332" max="3332" width="56" style="737" customWidth="1" collapsed="1"/>
    <col min="3333" max="3333" width="10.42578125" style="737" customWidth="1" collapsed="1"/>
    <col min="3334" max="3334" width="8.85546875" style="737" customWidth="1" collapsed="1"/>
    <col min="3335" max="3335" width="10.7109375" style="737" bestFit="1" customWidth="1" collapsed="1"/>
    <col min="3336" max="3336" width="8.85546875" style="737" bestFit="1" customWidth="1" collapsed="1"/>
    <col min="3337" max="3337" width="10.7109375" style="737" customWidth="1" collapsed="1"/>
    <col min="3338" max="3338" width="8.85546875" style="737" customWidth="1" collapsed="1"/>
    <col min="3339" max="3339" width="10.7109375" style="737" bestFit="1" customWidth="1" collapsed="1"/>
    <col min="3340" max="3340" width="8.85546875" style="737" customWidth="1" collapsed="1"/>
    <col min="3341" max="3341" width="10.28515625" style="737" customWidth="1" collapsed="1"/>
    <col min="3342" max="3342" width="8.85546875" style="737" customWidth="1" collapsed="1"/>
    <col min="3343" max="3343" width="10.140625" style="737" customWidth="1" collapsed="1"/>
    <col min="3344" max="3344" width="8.85546875" style="737" customWidth="1" collapsed="1"/>
    <col min="3345" max="3345" width="10.5703125" style="737" customWidth="1" collapsed="1"/>
    <col min="3346" max="3346" width="8.85546875" style="737" customWidth="1" collapsed="1"/>
    <col min="3347" max="3347" width="10.5703125" style="737" customWidth="1" collapsed="1"/>
    <col min="3348" max="3348" width="8.85546875" style="737" customWidth="1" collapsed="1"/>
    <col min="3349" max="3349" width="10.28515625" style="737" customWidth="1" collapsed="1"/>
    <col min="3350" max="3350" width="8.85546875" style="737" customWidth="1" collapsed="1"/>
    <col min="3351" max="3351" width="10.140625" style="737" customWidth="1" collapsed="1"/>
    <col min="3352" max="3352" width="8.85546875" style="737" customWidth="1" collapsed="1"/>
    <col min="3353" max="3353" width="10.7109375" style="737" customWidth="1" collapsed="1"/>
    <col min="3354" max="3354" width="10.42578125" style="737" customWidth="1" collapsed="1"/>
    <col min="3355" max="3355" width="10.140625" style="737" customWidth="1" collapsed="1"/>
    <col min="3356" max="3357" width="9.7109375" style="737" customWidth="1" collapsed="1"/>
    <col min="3358" max="3358" width="9.42578125" style="737" customWidth="1" collapsed="1"/>
    <col min="3359" max="3361" width="11.85546875" style="737" customWidth="1" collapsed="1"/>
    <col min="3362" max="3362" width="9.140625" style="737" customWidth="1" collapsed="1"/>
    <col min="3363" max="3363" width="3.28515625" style="737" customWidth="1" collapsed="1"/>
    <col min="3364" max="3587" width="9.140625" style="737" customWidth="1" collapsed="1"/>
    <col min="3588" max="3588" width="56" style="737" customWidth="1" collapsed="1"/>
    <col min="3589" max="3589" width="10.42578125" style="737" customWidth="1" collapsed="1"/>
    <col min="3590" max="3590" width="8.85546875" style="737" customWidth="1" collapsed="1"/>
    <col min="3591" max="3591" width="10.7109375" style="737" bestFit="1" customWidth="1" collapsed="1"/>
    <col min="3592" max="3592" width="8.85546875" style="737" bestFit="1" customWidth="1" collapsed="1"/>
    <col min="3593" max="3593" width="10.7109375" style="737" customWidth="1" collapsed="1"/>
    <col min="3594" max="3594" width="8.85546875" style="737" customWidth="1" collapsed="1"/>
    <col min="3595" max="3595" width="10.7109375" style="737" bestFit="1" customWidth="1" collapsed="1"/>
    <col min="3596" max="3596" width="8.85546875" style="737" customWidth="1" collapsed="1"/>
    <col min="3597" max="3597" width="10.28515625" style="737" customWidth="1" collapsed="1"/>
    <col min="3598" max="3598" width="8.85546875" style="737" customWidth="1" collapsed="1"/>
    <col min="3599" max="3599" width="10.140625" style="737" customWidth="1" collapsed="1"/>
    <col min="3600" max="3600" width="8.85546875" style="737" customWidth="1" collapsed="1"/>
    <col min="3601" max="3601" width="10.5703125" style="737" customWidth="1" collapsed="1"/>
    <col min="3602" max="3602" width="8.85546875" style="737" customWidth="1" collapsed="1"/>
    <col min="3603" max="3603" width="10.5703125" style="737" customWidth="1" collapsed="1"/>
    <col min="3604" max="3604" width="8.85546875" style="737" customWidth="1" collapsed="1"/>
    <col min="3605" max="3605" width="10.28515625" style="737" customWidth="1" collapsed="1"/>
    <col min="3606" max="3606" width="8.85546875" style="737" customWidth="1" collapsed="1"/>
    <col min="3607" max="3607" width="10.140625" style="737" customWidth="1" collapsed="1"/>
    <col min="3608" max="3608" width="8.85546875" style="737" customWidth="1" collapsed="1"/>
    <col min="3609" max="3609" width="10.7109375" style="737" customWidth="1" collapsed="1"/>
    <col min="3610" max="3610" width="10.42578125" style="737" customWidth="1" collapsed="1"/>
    <col min="3611" max="3611" width="10.140625" style="737" customWidth="1" collapsed="1"/>
    <col min="3612" max="3613" width="9.7109375" style="737" customWidth="1" collapsed="1"/>
    <col min="3614" max="3614" width="9.42578125" style="737" customWidth="1" collapsed="1"/>
    <col min="3615" max="3617" width="11.85546875" style="737" customWidth="1" collapsed="1"/>
    <col min="3618" max="3618" width="9.140625" style="737" customWidth="1" collapsed="1"/>
    <col min="3619" max="3619" width="3.28515625" style="737" customWidth="1" collapsed="1"/>
    <col min="3620" max="3843" width="9.140625" style="737" customWidth="1" collapsed="1"/>
    <col min="3844" max="3844" width="56" style="737" customWidth="1" collapsed="1"/>
    <col min="3845" max="3845" width="10.42578125" style="737" customWidth="1" collapsed="1"/>
    <col min="3846" max="3846" width="8.85546875" style="737" customWidth="1" collapsed="1"/>
    <col min="3847" max="3847" width="10.7109375" style="737" bestFit="1" customWidth="1" collapsed="1"/>
    <col min="3848" max="3848" width="8.85546875" style="737" bestFit="1" customWidth="1" collapsed="1"/>
    <col min="3849" max="3849" width="10.7109375" style="737" customWidth="1" collapsed="1"/>
    <col min="3850" max="3850" width="8.85546875" style="737" customWidth="1" collapsed="1"/>
    <col min="3851" max="3851" width="10.7109375" style="737" bestFit="1" customWidth="1" collapsed="1"/>
    <col min="3852" max="3852" width="8.85546875" style="737" customWidth="1" collapsed="1"/>
    <col min="3853" max="3853" width="10.28515625" style="737" customWidth="1" collapsed="1"/>
    <col min="3854" max="3854" width="8.85546875" style="737" customWidth="1" collapsed="1"/>
    <col min="3855" max="3855" width="10.140625" style="737" customWidth="1" collapsed="1"/>
    <col min="3856" max="3856" width="8.85546875" style="737" customWidth="1" collapsed="1"/>
    <col min="3857" max="3857" width="10.5703125" style="737" customWidth="1" collapsed="1"/>
    <col min="3858" max="3858" width="8.85546875" style="737" customWidth="1" collapsed="1"/>
    <col min="3859" max="3859" width="10.5703125" style="737" customWidth="1" collapsed="1"/>
    <col min="3860" max="3860" width="8.85546875" style="737" customWidth="1" collapsed="1"/>
    <col min="3861" max="3861" width="10.28515625" style="737" customWidth="1" collapsed="1"/>
    <col min="3862" max="3862" width="8.85546875" style="737" customWidth="1" collapsed="1"/>
    <col min="3863" max="3863" width="10.140625" style="737" customWidth="1" collapsed="1"/>
    <col min="3864" max="3864" width="8.85546875" style="737" customWidth="1" collapsed="1"/>
    <col min="3865" max="3865" width="10.7109375" style="737" customWidth="1" collapsed="1"/>
    <col min="3866" max="3866" width="10.42578125" style="737" customWidth="1" collapsed="1"/>
    <col min="3867" max="3867" width="10.140625" style="737" customWidth="1" collapsed="1"/>
    <col min="3868" max="3869" width="9.7109375" style="737" customWidth="1" collapsed="1"/>
    <col min="3870" max="3870" width="9.42578125" style="737" customWidth="1" collapsed="1"/>
    <col min="3871" max="3873" width="11.85546875" style="737" customWidth="1" collapsed="1"/>
    <col min="3874" max="3874" width="9.140625" style="737" customWidth="1" collapsed="1"/>
    <col min="3875" max="3875" width="3.28515625" style="737" customWidth="1" collapsed="1"/>
    <col min="3876" max="4099" width="9.140625" style="737" customWidth="1" collapsed="1"/>
    <col min="4100" max="4100" width="56" style="737" customWidth="1" collapsed="1"/>
    <col min="4101" max="4101" width="10.42578125" style="737" customWidth="1" collapsed="1"/>
    <col min="4102" max="4102" width="8.85546875" style="737" customWidth="1" collapsed="1"/>
    <col min="4103" max="4103" width="10.7109375" style="737" bestFit="1" customWidth="1" collapsed="1"/>
    <col min="4104" max="4104" width="8.85546875" style="737" bestFit="1" customWidth="1" collapsed="1"/>
    <col min="4105" max="4105" width="10.7109375" style="737" customWidth="1" collapsed="1"/>
    <col min="4106" max="4106" width="8.85546875" style="737" customWidth="1" collapsed="1"/>
    <col min="4107" max="4107" width="10.7109375" style="737" bestFit="1" customWidth="1" collapsed="1"/>
    <col min="4108" max="4108" width="8.85546875" style="737" customWidth="1" collapsed="1"/>
    <col min="4109" max="4109" width="10.28515625" style="737" customWidth="1" collapsed="1"/>
    <col min="4110" max="4110" width="8.85546875" style="737" customWidth="1" collapsed="1"/>
    <col min="4111" max="4111" width="10.140625" style="737" customWidth="1" collapsed="1"/>
    <col min="4112" max="4112" width="8.85546875" style="737" customWidth="1" collapsed="1"/>
    <col min="4113" max="4113" width="10.5703125" style="737" customWidth="1" collapsed="1"/>
    <col min="4114" max="4114" width="8.85546875" style="737" customWidth="1" collapsed="1"/>
    <col min="4115" max="4115" width="10.5703125" style="737" customWidth="1" collapsed="1"/>
    <col min="4116" max="4116" width="8.85546875" style="737" customWidth="1" collapsed="1"/>
    <col min="4117" max="4117" width="10.28515625" style="737" customWidth="1" collapsed="1"/>
    <col min="4118" max="4118" width="8.85546875" style="737" customWidth="1" collapsed="1"/>
    <col min="4119" max="4119" width="10.140625" style="737" customWidth="1" collapsed="1"/>
    <col min="4120" max="4120" width="8.85546875" style="737" customWidth="1" collapsed="1"/>
    <col min="4121" max="4121" width="10.7109375" style="737" customWidth="1" collapsed="1"/>
    <col min="4122" max="4122" width="10.42578125" style="737" customWidth="1" collapsed="1"/>
    <col min="4123" max="4123" width="10.140625" style="737" customWidth="1" collapsed="1"/>
    <col min="4124" max="4125" width="9.7109375" style="737" customWidth="1" collapsed="1"/>
    <col min="4126" max="4126" width="9.42578125" style="737" customWidth="1" collapsed="1"/>
    <col min="4127" max="4129" width="11.85546875" style="737" customWidth="1" collapsed="1"/>
    <col min="4130" max="4130" width="9.140625" style="737" customWidth="1" collapsed="1"/>
    <col min="4131" max="4131" width="3.28515625" style="737" customWidth="1" collapsed="1"/>
    <col min="4132" max="4355" width="9.140625" style="737" customWidth="1" collapsed="1"/>
    <col min="4356" max="4356" width="56" style="737" customWidth="1" collapsed="1"/>
    <col min="4357" max="4357" width="10.42578125" style="737" customWidth="1" collapsed="1"/>
    <col min="4358" max="4358" width="8.85546875" style="737" customWidth="1" collapsed="1"/>
    <col min="4359" max="4359" width="10.7109375" style="737" bestFit="1" customWidth="1" collapsed="1"/>
    <col min="4360" max="4360" width="8.85546875" style="737" bestFit="1" customWidth="1" collapsed="1"/>
    <col min="4361" max="4361" width="10.7109375" style="737" customWidth="1" collapsed="1"/>
    <col min="4362" max="4362" width="8.85546875" style="737" customWidth="1" collapsed="1"/>
    <col min="4363" max="4363" width="10.7109375" style="737" bestFit="1" customWidth="1" collapsed="1"/>
    <col min="4364" max="4364" width="8.85546875" style="737" customWidth="1" collapsed="1"/>
    <col min="4365" max="4365" width="10.28515625" style="737" customWidth="1" collapsed="1"/>
    <col min="4366" max="4366" width="8.85546875" style="737" customWidth="1" collapsed="1"/>
    <col min="4367" max="4367" width="10.140625" style="737" customWidth="1" collapsed="1"/>
    <col min="4368" max="4368" width="8.85546875" style="737" customWidth="1" collapsed="1"/>
    <col min="4369" max="4369" width="10.5703125" style="737" customWidth="1" collapsed="1"/>
    <col min="4370" max="4370" width="8.85546875" style="737" customWidth="1" collapsed="1"/>
    <col min="4371" max="4371" width="10.5703125" style="737" customWidth="1" collapsed="1"/>
    <col min="4372" max="4372" width="8.85546875" style="737" customWidth="1" collapsed="1"/>
    <col min="4373" max="4373" width="10.28515625" style="737" customWidth="1" collapsed="1"/>
    <col min="4374" max="4374" width="8.85546875" style="737" customWidth="1" collapsed="1"/>
    <col min="4375" max="4375" width="10.140625" style="737" customWidth="1" collapsed="1"/>
    <col min="4376" max="4376" width="8.85546875" style="737" customWidth="1" collapsed="1"/>
    <col min="4377" max="4377" width="10.7109375" style="737" customWidth="1" collapsed="1"/>
    <col min="4378" max="4378" width="10.42578125" style="737" customWidth="1" collapsed="1"/>
    <col min="4379" max="4379" width="10.140625" style="737" customWidth="1" collapsed="1"/>
    <col min="4380" max="4381" width="9.7109375" style="737" customWidth="1" collapsed="1"/>
    <col min="4382" max="4382" width="9.42578125" style="737" customWidth="1" collapsed="1"/>
    <col min="4383" max="4385" width="11.85546875" style="737" customWidth="1" collapsed="1"/>
    <col min="4386" max="4386" width="9.140625" style="737" customWidth="1" collapsed="1"/>
    <col min="4387" max="4387" width="3.28515625" style="737" customWidth="1" collapsed="1"/>
    <col min="4388" max="4611" width="9.140625" style="737" customWidth="1" collapsed="1"/>
    <col min="4612" max="4612" width="56" style="737" customWidth="1" collapsed="1"/>
    <col min="4613" max="4613" width="10.42578125" style="737" customWidth="1" collapsed="1"/>
    <col min="4614" max="4614" width="8.85546875" style="737" customWidth="1" collapsed="1"/>
    <col min="4615" max="4615" width="10.7109375" style="737" bestFit="1" customWidth="1" collapsed="1"/>
    <col min="4616" max="4616" width="8.85546875" style="737" bestFit="1" customWidth="1" collapsed="1"/>
    <col min="4617" max="4617" width="10.7109375" style="737" customWidth="1" collapsed="1"/>
    <col min="4618" max="4618" width="8.85546875" style="737" customWidth="1" collapsed="1"/>
    <col min="4619" max="4619" width="10.7109375" style="737" bestFit="1" customWidth="1" collapsed="1"/>
    <col min="4620" max="4620" width="8.85546875" style="737" customWidth="1" collapsed="1"/>
    <col min="4621" max="4621" width="10.28515625" style="737" customWidth="1" collapsed="1"/>
    <col min="4622" max="4622" width="8.85546875" style="737" customWidth="1" collapsed="1"/>
    <col min="4623" max="4623" width="10.140625" style="737" customWidth="1" collapsed="1"/>
    <col min="4624" max="4624" width="8.85546875" style="737" customWidth="1" collapsed="1"/>
    <col min="4625" max="4625" width="10.5703125" style="737" customWidth="1" collapsed="1"/>
    <col min="4626" max="4626" width="8.85546875" style="737" customWidth="1" collapsed="1"/>
    <col min="4627" max="4627" width="10.5703125" style="737" customWidth="1" collapsed="1"/>
    <col min="4628" max="4628" width="8.85546875" style="737" customWidth="1" collapsed="1"/>
    <col min="4629" max="4629" width="10.28515625" style="737" customWidth="1" collapsed="1"/>
    <col min="4630" max="4630" width="8.85546875" style="737" customWidth="1" collapsed="1"/>
    <col min="4631" max="4631" width="10.140625" style="737" customWidth="1" collapsed="1"/>
    <col min="4632" max="4632" width="8.85546875" style="737" customWidth="1" collapsed="1"/>
    <col min="4633" max="4633" width="10.7109375" style="737" customWidth="1" collapsed="1"/>
    <col min="4634" max="4634" width="10.42578125" style="737" customWidth="1" collapsed="1"/>
    <col min="4635" max="4635" width="10.140625" style="737" customWidth="1" collapsed="1"/>
    <col min="4636" max="4637" width="9.7109375" style="737" customWidth="1" collapsed="1"/>
    <col min="4638" max="4638" width="9.42578125" style="737" customWidth="1" collapsed="1"/>
    <col min="4639" max="4641" width="11.85546875" style="737" customWidth="1" collapsed="1"/>
    <col min="4642" max="4642" width="9.140625" style="737" customWidth="1" collapsed="1"/>
    <col min="4643" max="4643" width="3.28515625" style="737" customWidth="1" collapsed="1"/>
    <col min="4644" max="4867" width="9.140625" style="737" customWidth="1" collapsed="1"/>
    <col min="4868" max="4868" width="56" style="737" customWidth="1" collapsed="1"/>
    <col min="4869" max="4869" width="10.42578125" style="737" customWidth="1" collapsed="1"/>
    <col min="4870" max="4870" width="8.85546875" style="737" customWidth="1" collapsed="1"/>
    <col min="4871" max="4871" width="10.7109375" style="737" bestFit="1" customWidth="1" collapsed="1"/>
    <col min="4872" max="4872" width="8.85546875" style="737" bestFit="1" customWidth="1" collapsed="1"/>
    <col min="4873" max="4873" width="10.7109375" style="737" customWidth="1" collapsed="1"/>
    <col min="4874" max="4874" width="8.85546875" style="737" customWidth="1" collapsed="1"/>
    <col min="4875" max="4875" width="10.7109375" style="737" bestFit="1" customWidth="1" collapsed="1"/>
    <col min="4876" max="4876" width="8.85546875" style="737" customWidth="1" collapsed="1"/>
    <col min="4877" max="4877" width="10.28515625" style="737" customWidth="1" collapsed="1"/>
    <col min="4878" max="4878" width="8.85546875" style="737" customWidth="1" collapsed="1"/>
    <col min="4879" max="4879" width="10.140625" style="737" customWidth="1" collapsed="1"/>
    <col min="4880" max="4880" width="8.85546875" style="737" customWidth="1" collapsed="1"/>
    <col min="4881" max="4881" width="10.5703125" style="737" customWidth="1" collapsed="1"/>
    <col min="4882" max="4882" width="8.85546875" style="737" customWidth="1" collapsed="1"/>
    <col min="4883" max="4883" width="10.5703125" style="737" customWidth="1" collapsed="1"/>
    <col min="4884" max="4884" width="8.85546875" style="737" customWidth="1" collapsed="1"/>
    <col min="4885" max="4885" width="10.28515625" style="737" customWidth="1" collapsed="1"/>
    <col min="4886" max="4886" width="8.85546875" style="737" customWidth="1" collapsed="1"/>
    <col min="4887" max="4887" width="10.140625" style="737" customWidth="1" collapsed="1"/>
    <col min="4888" max="4888" width="8.85546875" style="737" customWidth="1" collapsed="1"/>
    <col min="4889" max="4889" width="10.7109375" style="737" customWidth="1" collapsed="1"/>
    <col min="4890" max="4890" width="10.42578125" style="737" customWidth="1" collapsed="1"/>
    <col min="4891" max="4891" width="10.140625" style="737" customWidth="1" collapsed="1"/>
    <col min="4892" max="4893" width="9.7109375" style="737" customWidth="1" collapsed="1"/>
    <col min="4894" max="4894" width="9.42578125" style="737" customWidth="1" collapsed="1"/>
    <col min="4895" max="4897" width="11.85546875" style="737" customWidth="1" collapsed="1"/>
    <col min="4898" max="4898" width="9.140625" style="737" customWidth="1" collapsed="1"/>
    <col min="4899" max="4899" width="3.28515625" style="737" customWidth="1" collapsed="1"/>
    <col min="4900" max="5123" width="9.140625" style="737" customWidth="1" collapsed="1"/>
    <col min="5124" max="5124" width="56" style="737" customWidth="1" collapsed="1"/>
    <col min="5125" max="5125" width="10.42578125" style="737" customWidth="1" collapsed="1"/>
    <col min="5126" max="5126" width="8.85546875" style="737" customWidth="1" collapsed="1"/>
    <col min="5127" max="5127" width="10.7109375" style="737" bestFit="1" customWidth="1" collapsed="1"/>
    <col min="5128" max="5128" width="8.85546875" style="737" bestFit="1" customWidth="1" collapsed="1"/>
    <col min="5129" max="5129" width="10.7109375" style="737" customWidth="1" collapsed="1"/>
    <col min="5130" max="5130" width="8.85546875" style="737" customWidth="1" collapsed="1"/>
    <col min="5131" max="5131" width="10.7109375" style="737" bestFit="1" customWidth="1" collapsed="1"/>
    <col min="5132" max="5132" width="8.85546875" style="737" customWidth="1" collapsed="1"/>
    <col min="5133" max="5133" width="10.28515625" style="737" customWidth="1" collapsed="1"/>
    <col min="5134" max="5134" width="8.85546875" style="737" customWidth="1" collapsed="1"/>
    <col min="5135" max="5135" width="10.140625" style="737" customWidth="1" collapsed="1"/>
    <col min="5136" max="5136" width="8.85546875" style="737" customWidth="1" collapsed="1"/>
    <col min="5137" max="5137" width="10.5703125" style="737" customWidth="1" collapsed="1"/>
    <col min="5138" max="5138" width="8.85546875" style="737" customWidth="1" collapsed="1"/>
    <col min="5139" max="5139" width="10.5703125" style="737" customWidth="1" collapsed="1"/>
    <col min="5140" max="5140" width="8.85546875" style="737" customWidth="1" collapsed="1"/>
    <col min="5141" max="5141" width="10.28515625" style="737" customWidth="1" collapsed="1"/>
    <col min="5142" max="5142" width="8.85546875" style="737" customWidth="1" collapsed="1"/>
    <col min="5143" max="5143" width="10.140625" style="737" customWidth="1" collapsed="1"/>
    <col min="5144" max="5144" width="8.85546875" style="737" customWidth="1" collapsed="1"/>
    <col min="5145" max="5145" width="10.7109375" style="737" customWidth="1" collapsed="1"/>
    <col min="5146" max="5146" width="10.42578125" style="737" customWidth="1" collapsed="1"/>
    <col min="5147" max="5147" width="10.140625" style="737" customWidth="1" collapsed="1"/>
    <col min="5148" max="5149" width="9.7109375" style="737" customWidth="1" collapsed="1"/>
    <col min="5150" max="5150" width="9.42578125" style="737" customWidth="1" collapsed="1"/>
    <col min="5151" max="5153" width="11.85546875" style="737" customWidth="1" collapsed="1"/>
    <col min="5154" max="5154" width="9.140625" style="737" customWidth="1" collapsed="1"/>
    <col min="5155" max="5155" width="3.28515625" style="737" customWidth="1" collapsed="1"/>
    <col min="5156" max="5379" width="9.140625" style="737" customWidth="1" collapsed="1"/>
    <col min="5380" max="5380" width="56" style="737" customWidth="1" collapsed="1"/>
    <col min="5381" max="5381" width="10.42578125" style="737" customWidth="1" collapsed="1"/>
    <col min="5382" max="5382" width="8.85546875" style="737" customWidth="1" collapsed="1"/>
    <col min="5383" max="5383" width="10.7109375" style="737" bestFit="1" customWidth="1" collapsed="1"/>
    <col min="5384" max="5384" width="8.85546875" style="737" bestFit="1" customWidth="1" collapsed="1"/>
    <col min="5385" max="5385" width="10.7109375" style="737" customWidth="1" collapsed="1"/>
    <col min="5386" max="5386" width="8.85546875" style="737" customWidth="1" collapsed="1"/>
    <col min="5387" max="5387" width="10.7109375" style="737" bestFit="1" customWidth="1" collapsed="1"/>
    <col min="5388" max="5388" width="8.85546875" style="737" customWidth="1" collapsed="1"/>
    <col min="5389" max="5389" width="10.28515625" style="737" customWidth="1" collapsed="1"/>
    <col min="5390" max="5390" width="8.85546875" style="737" customWidth="1" collapsed="1"/>
    <col min="5391" max="5391" width="10.140625" style="737" customWidth="1" collapsed="1"/>
    <col min="5392" max="5392" width="8.85546875" style="737" customWidth="1" collapsed="1"/>
    <col min="5393" max="5393" width="10.5703125" style="737" customWidth="1" collapsed="1"/>
    <col min="5394" max="5394" width="8.85546875" style="737" customWidth="1" collapsed="1"/>
    <col min="5395" max="5395" width="10.5703125" style="737" customWidth="1" collapsed="1"/>
    <col min="5396" max="5396" width="8.85546875" style="737" customWidth="1" collapsed="1"/>
    <col min="5397" max="5397" width="10.28515625" style="737" customWidth="1" collapsed="1"/>
    <col min="5398" max="5398" width="8.85546875" style="737" customWidth="1" collapsed="1"/>
    <col min="5399" max="5399" width="10.140625" style="737" customWidth="1" collapsed="1"/>
    <col min="5400" max="5400" width="8.85546875" style="737" customWidth="1" collapsed="1"/>
    <col min="5401" max="5401" width="10.7109375" style="737" customWidth="1" collapsed="1"/>
    <col min="5402" max="5402" width="10.42578125" style="737" customWidth="1" collapsed="1"/>
    <col min="5403" max="5403" width="10.140625" style="737" customWidth="1" collapsed="1"/>
    <col min="5404" max="5405" width="9.7109375" style="737" customWidth="1" collapsed="1"/>
    <col min="5406" max="5406" width="9.42578125" style="737" customWidth="1" collapsed="1"/>
    <col min="5407" max="5409" width="11.85546875" style="737" customWidth="1" collapsed="1"/>
    <col min="5410" max="5410" width="9.140625" style="737" customWidth="1" collapsed="1"/>
    <col min="5411" max="5411" width="3.28515625" style="737" customWidth="1" collapsed="1"/>
    <col min="5412" max="5635" width="9.140625" style="737" customWidth="1" collapsed="1"/>
    <col min="5636" max="5636" width="56" style="737" customWidth="1" collapsed="1"/>
    <col min="5637" max="5637" width="10.42578125" style="737" customWidth="1" collapsed="1"/>
    <col min="5638" max="5638" width="8.85546875" style="737" customWidth="1" collapsed="1"/>
    <col min="5639" max="5639" width="10.7109375" style="737" bestFit="1" customWidth="1" collapsed="1"/>
    <col min="5640" max="5640" width="8.85546875" style="737" bestFit="1" customWidth="1" collapsed="1"/>
    <col min="5641" max="5641" width="10.7109375" style="737" customWidth="1" collapsed="1"/>
    <col min="5642" max="5642" width="8.85546875" style="737" customWidth="1" collapsed="1"/>
    <col min="5643" max="5643" width="10.7109375" style="737" bestFit="1" customWidth="1" collapsed="1"/>
    <col min="5644" max="5644" width="8.85546875" style="737" customWidth="1" collapsed="1"/>
    <col min="5645" max="5645" width="10.28515625" style="737" customWidth="1" collapsed="1"/>
    <col min="5646" max="5646" width="8.85546875" style="737" customWidth="1" collapsed="1"/>
    <col min="5647" max="5647" width="10.140625" style="737" customWidth="1" collapsed="1"/>
    <col min="5648" max="5648" width="8.85546875" style="737" customWidth="1" collapsed="1"/>
    <col min="5649" max="5649" width="10.5703125" style="737" customWidth="1" collapsed="1"/>
    <col min="5650" max="5650" width="8.85546875" style="737" customWidth="1" collapsed="1"/>
    <col min="5651" max="5651" width="10.5703125" style="737" customWidth="1" collapsed="1"/>
    <col min="5652" max="5652" width="8.85546875" style="737" customWidth="1" collapsed="1"/>
    <col min="5653" max="5653" width="10.28515625" style="737" customWidth="1" collapsed="1"/>
    <col min="5654" max="5654" width="8.85546875" style="737" customWidth="1" collapsed="1"/>
    <col min="5655" max="5655" width="10.140625" style="737" customWidth="1" collapsed="1"/>
    <col min="5656" max="5656" width="8.85546875" style="737" customWidth="1" collapsed="1"/>
    <col min="5657" max="5657" width="10.7109375" style="737" customWidth="1" collapsed="1"/>
    <col min="5658" max="5658" width="10.42578125" style="737" customWidth="1" collapsed="1"/>
    <col min="5659" max="5659" width="10.140625" style="737" customWidth="1" collapsed="1"/>
    <col min="5660" max="5661" width="9.7109375" style="737" customWidth="1" collapsed="1"/>
    <col min="5662" max="5662" width="9.42578125" style="737" customWidth="1" collapsed="1"/>
    <col min="5663" max="5665" width="11.85546875" style="737" customWidth="1" collapsed="1"/>
    <col min="5666" max="5666" width="9.140625" style="737" customWidth="1" collapsed="1"/>
    <col min="5667" max="5667" width="3.28515625" style="737" customWidth="1" collapsed="1"/>
    <col min="5668" max="5891" width="9.140625" style="737" customWidth="1" collapsed="1"/>
    <col min="5892" max="5892" width="56" style="737" customWidth="1" collapsed="1"/>
    <col min="5893" max="5893" width="10.42578125" style="737" customWidth="1" collapsed="1"/>
    <col min="5894" max="5894" width="8.85546875" style="737" customWidth="1" collapsed="1"/>
    <col min="5895" max="5895" width="10.7109375" style="737" bestFit="1" customWidth="1" collapsed="1"/>
    <col min="5896" max="5896" width="8.85546875" style="737" bestFit="1" customWidth="1" collapsed="1"/>
    <col min="5897" max="5897" width="10.7109375" style="737" customWidth="1" collapsed="1"/>
    <col min="5898" max="5898" width="8.85546875" style="737" customWidth="1" collapsed="1"/>
    <col min="5899" max="5899" width="10.7109375" style="737" bestFit="1" customWidth="1" collapsed="1"/>
    <col min="5900" max="5900" width="8.85546875" style="737" customWidth="1" collapsed="1"/>
    <col min="5901" max="5901" width="10.28515625" style="737" customWidth="1" collapsed="1"/>
    <col min="5902" max="5902" width="8.85546875" style="737" customWidth="1" collapsed="1"/>
    <col min="5903" max="5903" width="10.140625" style="737" customWidth="1" collapsed="1"/>
    <col min="5904" max="5904" width="8.85546875" style="737" customWidth="1" collapsed="1"/>
    <col min="5905" max="5905" width="10.5703125" style="737" customWidth="1" collapsed="1"/>
    <col min="5906" max="5906" width="8.85546875" style="737" customWidth="1" collapsed="1"/>
    <col min="5907" max="5907" width="10.5703125" style="737" customWidth="1" collapsed="1"/>
    <col min="5908" max="5908" width="8.85546875" style="737" customWidth="1" collapsed="1"/>
    <col min="5909" max="5909" width="10.28515625" style="737" customWidth="1" collapsed="1"/>
    <col min="5910" max="5910" width="8.85546875" style="737" customWidth="1" collapsed="1"/>
    <col min="5911" max="5911" width="10.140625" style="737" customWidth="1" collapsed="1"/>
    <col min="5912" max="5912" width="8.85546875" style="737" customWidth="1" collapsed="1"/>
    <col min="5913" max="5913" width="10.7109375" style="737" customWidth="1" collapsed="1"/>
    <col min="5914" max="5914" width="10.42578125" style="737" customWidth="1" collapsed="1"/>
    <col min="5915" max="5915" width="10.140625" style="737" customWidth="1" collapsed="1"/>
    <col min="5916" max="5917" width="9.7109375" style="737" customWidth="1" collapsed="1"/>
    <col min="5918" max="5918" width="9.42578125" style="737" customWidth="1" collapsed="1"/>
    <col min="5919" max="5921" width="11.85546875" style="737" customWidth="1" collapsed="1"/>
    <col min="5922" max="5922" width="9.140625" style="737" customWidth="1" collapsed="1"/>
    <col min="5923" max="5923" width="3.28515625" style="737" customWidth="1" collapsed="1"/>
    <col min="5924" max="6147" width="9.140625" style="737" customWidth="1" collapsed="1"/>
    <col min="6148" max="6148" width="56" style="737" customWidth="1" collapsed="1"/>
    <col min="6149" max="6149" width="10.42578125" style="737" customWidth="1" collapsed="1"/>
    <col min="6150" max="6150" width="8.85546875" style="737" customWidth="1" collapsed="1"/>
    <col min="6151" max="6151" width="10.7109375" style="737" bestFit="1" customWidth="1" collapsed="1"/>
    <col min="6152" max="6152" width="8.85546875" style="737" bestFit="1" customWidth="1" collapsed="1"/>
    <col min="6153" max="6153" width="10.7109375" style="737" customWidth="1" collapsed="1"/>
    <col min="6154" max="6154" width="8.85546875" style="737" customWidth="1" collapsed="1"/>
    <col min="6155" max="6155" width="10.7109375" style="737" bestFit="1" customWidth="1" collapsed="1"/>
    <col min="6156" max="6156" width="8.85546875" style="737" customWidth="1" collapsed="1"/>
    <col min="6157" max="6157" width="10.28515625" style="737" customWidth="1" collapsed="1"/>
    <col min="6158" max="6158" width="8.85546875" style="737" customWidth="1" collapsed="1"/>
    <col min="6159" max="6159" width="10.140625" style="737" customWidth="1" collapsed="1"/>
    <col min="6160" max="6160" width="8.85546875" style="737" customWidth="1" collapsed="1"/>
    <col min="6161" max="6161" width="10.5703125" style="737" customWidth="1" collapsed="1"/>
    <col min="6162" max="6162" width="8.85546875" style="737" customWidth="1" collapsed="1"/>
    <col min="6163" max="6163" width="10.5703125" style="737" customWidth="1" collapsed="1"/>
    <col min="6164" max="6164" width="8.85546875" style="737" customWidth="1" collapsed="1"/>
    <col min="6165" max="6165" width="10.28515625" style="737" customWidth="1" collapsed="1"/>
    <col min="6166" max="6166" width="8.85546875" style="737" customWidth="1" collapsed="1"/>
    <col min="6167" max="6167" width="10.140625" style="737" customWidth="1" collapsed="1"/>
    <col min="6168" max="6168" width="8.85546875" style="737" customWidth="1" collapsed="1"/>
    <col min="6169" max="6169" width="10.7109375" style="737" customWidth="1" collapsed="1"/>
    <col min="6170" max="6170" width="10.42578125" style="737" customWidth="1" collapsed="1"/>
    <col min="6171" max="6171" width="10.140625" style="737" customWidth="1" collapsed="1"/>
    <col min="6172" max="6173" width="9.7109375" style="737" customWidth="1" collapsed="1"/>
    <col min="6174" max="6174" width="9.42578125" style="737" customWidth="1" collapsed="1"/>
    <col min="6175" max="6177" width="11.85546875" style="737" customWidth="1" collapsed="1"/>
    <col min="6178" max="6178" width="9.140625" style="737" customWidth="1" collapsed="1"/>
    <col min="6179" max="6179" width="3.28515625" style="737" customWidth="1" collapsed="1"/>
    <col min="6180" max="6403" width="9.140625" style="737" customWidth="1" collapsed="1"/>
    <col min="6404" max="6404" width="56" style="737" customWidth="1" collapsed="1"/>
    <col min="6405" max="6405" width="10.42578125" style="737" customWidth="1" collapsed="1"/>
    <col min="6406" max="6406" width="8.85546875" style="737" customWidth="1" collapsed="1"/>
    <col min="6407" max="6407" width="10.7109375" style="737" bestFit="1" customWidth="1" collapsed="1"/>
    <col min="6408" max="6408" width="8.85546875" style="737" bestFit="1" customWidth="1" collapsed="1"/>
    <col min="6409" max="6409" width="10.7109375" style="737" customWidth="1" collapsed="1"/>
    <col min="6410" max="6410" width="8.85546875" style="737" customWidth="1" collapsed="1"/>
    <col min="6411" max="6411" width="10.7109375" style="737" bestFit="1" customWidth="1" collapsed="1"/>
    <col min="6412" max="6412" width="8.85546875" style="737" customWidth="1" collapsed="1"/>
    <col min="6413" max="6413" width="10.28515625" style="737" customWidth="1" collapsed="1"/>
    <col min="6414" max="6414" width="8.85546875" style="737" customWidth="1" collapsed="1"/>
    <col min="6415" max="6415" width="10.140625" style="737" customWidth="1" collapsed="1"/>
    <col min="6416" max="6416" width="8.85546875" style="737" customWidth="1" collapsed="1"/>
    <col min="6417" max="6417" width="10.5703125" style="737" customWidth="1" collapsed="1"/>
    <col min="6418" max="6418" width="8.85546875" style="737" customWidth="1" collapsed="1"/>
    <col min="6419" max="6419" width="10.5703125" style="737" customWidth="1" collapsed="1"/>
    <col min="6420" max="6420" width="8.85546875" style="737" customWidth="1" collapsed="1"/>
    <col min="6421" max="6421" width="10.28515625" style="737" customWidth="1" collapsed="1"/>
    <col min="6422" max="6422" width="8.85546875" style="737" customWidth="1" collapsed="1"/>
    <col min="6423" max="6423" width="10.140625" style="737" customWidth="1" collapsed="1"/>
    <col min="6424" max="6424" width="8.85546875" style="737" customWidth="1" collapsed="1"/>
    <col min="6425" max="6425" width="10.7109375" style="737" customWidth="1" collapsed="1"/>
    <col min="6426" max="6426" width="10.42578125" style="737" customWidth="1" collapsed="1"/>
    <col min="6427" max="6427" width="10.140625" style="737" customWidth="1" collapsed="1"/>
    <col min="6428" max="6429" width="9.7109375" style="737" customWidth="1" collapsed="1"/>
    <col min="6430" max="6430" width="9.42578125" style="737" customWidth="1" collapsed="1"/>
    <col min="6431" max="6433" width="11.85546875" style="737" customWidth="1" collapsed="1"/>
    <col min="6434" max="6434" width="9.140625" style="737" customWidth="1" collapsed="1"/>
    <col min="6435" max="6435" width="3.28515625" style="737" customWidth="1" collapsed="1"/>
    <col min="6436" max="6659" width="9.140625" style="737" customWidth="1" collapsed="1"/>
    <col min="6660" max="6660" width="56" style="737" customWidth="1" collapsed="1"/>
    <col min="6661" max="6661" width="10.42578125" style="737" customWidth="1" collapsed="1"/>
    <col min="6662" max="6662" width="8.85546875" style="737" customWidth="1" collapsed="1"/>
    <col min="6663" max="6663" width="10.7109375" style="737" bestFit="1" customWidth="1" collapsed="1"/>
    <col min="6664" max="6664" width="8.85546875" style="737" bestFit="1" customWidth="1" collapsed="1"/>
    <col min="6665" max="6665" width="10.7109375" style="737" customWidth="1" collapsed="1"/>
    <col min="6666" max="6666" width="8.85546875" style="737" customWidth="1" collapsed="1"/>
    <col min="6667" max="6667" width="10.7109375" style="737" bestFit="1" customWidth="1" collapsed="1"/>
    <col min="6668" max="6668" width="8.85546875" style="737" customWidth="1" collapsed="1"/>
    <col min="6669" max="6669" width="10.28515625" style="737" customWidth="1" collapsed="1"/>
    <col min="6670" max="6670" width="8.85546875" style="737" customWidth="1" collapsed="1"/>
    <col min="6671" max="6671" width="10.140625" style="737" customWidth="1" collapsed="1"/>
    <col min="6672" max="6672" width="8.85546875" style="737" customWidth="1" collapsed="1"/>
    <col min="6673" max="6673" width="10.5703125" style="737" customWidth="1" collapsed="1"/>
    <col min="6674" max="6674" width="8.85546875" style="737" customWidth="1" collapsed="1"/>
    <col min="6675" max="6675" width="10.5703125" style="737" customWidth="1" collapsed="1"/>
    <col min="6676" max="6676" width="8.85546875" style="737" customWidth="1" collapsed="1"/>
    <col min="6677" max="6677" width="10.28515625" style="737" customWidth="1" collapsed="1"/>
    <col min="6678" max="6678" width="8.85546875" style="737" customWidth="1" collapsed="1"/>
    <col min="6679" max="6679" width="10.140625" style="737" customWidth="1" collapsed="1"/>
    <col min="6680" max="6680" width="8.85546875" style="737" customWidth="1" collapsed="1"/>
    <col min="6681" max="6681" width="10.7109375" style="737" customWidth="1" collapsed="1"/>
    <col min="6682" max="6682" width="10.42578125" style="737" customWidth="1" collapsed="1"/>
    <col min="6683" max="6683" width="10.140625" style="737" customWidth="1" collapsed="1"/>
    <col min="6684" max="6685" width="9.7109375" style="737" customWidth="1" collapsed="1"/>
    <col min="6686" max="6686" width="9.42578125" style="737" customWidth="1" collapsed="1"/>
    <col min="6687" max="6689" width="11.85546875" style="737" customWidth="1" collapsed="1"/>
    <col min="6690" max="6690" width="9.140625" style="737" customWidth="1" collapsed="1"/>
    <col min="6691" max="6691" width="3.28515625" style="737" customWidth="1" collapsed="1"/>
    <col min="6692" max="6915" width="9.140625" style="737" customWidth="1" collapsed="1"/>
    <col min="6916" max="6916" width="56" style="737" customWidth="1" collapsed="1"/>
    <col min="6917" max="6917" width="10.42578125" style="737" customWidth="1" collapsed="1"/>
    <col min="6918" max="6918" width="8.85546875" style="737" customWidth="1" collapsed="1"/>
    <col min="6919" max="6919" width="10.7109375" style="737" bestFit="1" customWidth="1" collapsed="1"/>
    <col min="6920" max="6920" width="8.85546875" style="737" bestFit="1" customWidth="1" collapsed="1"/>
    <col min="6921" max="6921" width="10.7109375" style="737" customWidth="1" collapsed="1"/>
    <col min="6922" max="6922" width="8.85546875" style="737" customWidth="1" collapsed="1"/>
    <col min="6923" max="6923" width="10.7109375" style="737" bestFit="1" customWidth="1" collapsed="1"/>
    <col min="6924" max="6924" width="8.85546875" style="737" customWidth="1" collapsed="1"/>
    <col min="6925" max="6925" width="10.28515625" style="737" customWidth="1" collapsed="1"/>
    <col min="6926" max="6926" width="8.85546875" style="737" customWidth="1" collapsed="1"/>
    <col min="6927" max="6927" width="10.140625" style="737" customWidth="1" collapsed="1"/>
    <col min="6928" max="6928" width="8.85546875" style="737" customWidth="1" collapsed="1"/>
    <col min="6929" max="6929" width="10.5703125" style="737" customWidth="1" collapsed="1"/>
    <col min="6930" max="6930" width="8.85546875" style="737" customWidth="1" collapsed="1"/>
    <col min="6931" max="6931" width="10.5703125" style="737" customWidth="1" collapsed="1"/>
    <col min="6932" max="6932" width="8.85546875" style="737" customWidth="1" collapsed="1"/>
    <col min="6933" max="6933" width="10.28515625" style="737" customWidth="1" collapsed="1"/>
    <col min="6934" max="6934" width="8.85546875" style="737" customWidth="1" collapsed="1"/>
    <col min="6935" max="6935" width="10.140625" style="737" customWidth="1" collapsed="1"/>
    <col min="6936" max="6936" width="8.85546875" style="737" customWidth="1" collapsed="1"/>
    <col min="6937" max="6937" width="10.7109375" style="737" customWidth="1" collapsed="1"/>
    <col min="6938" max="6938" width="10.42578125" style="737" customWidth="1" collapsed="1"/>
    <col min="6939" max="6939" width="10.140625" style="737" customWidth="1" collapsed="1"/>
    <col min="6940" max="6941" width="9.7109375" style="737" customWidth="1" collapsed="1"/>
    <col min="6942" max="6942" width="9.42578125" style="737" customWidth="1" collapsed="1"/>
    <col min="6943" max="6945" width="11.85546875" style="737" customWidth="1" collapsed="1"/>
    <col min="6946" max="6946" width="9.140625" style="737" customWidth="1" collapsed="1"/>
    <col min="6947" max="6947" width="3.28515625" style="737" customWidth="1" collapsed="1"/>
    <col min="6948" max="7171" width="9.140625" style="737" customWidth="1" collapsed="1"/>
    <col min="7172" max="7172" width="56" style="737" customWidth="1" collapsed="1"/>
    <col min="7173" max="7173" width="10.42578125" style="737" customWidth="1" collapsed="1"/>
    <col min="7174" max="7174" width="8.85546875" style="737" customWidth="1" collapsed="1"/>
    <col min="7175" max="7175" width="10.7109375" style="737" bestFit="1" customWidth="1" collapsed="1"/>
    <col min="7176" max="7176" width="8.85546875" style="737" bestFit="1" customWidth="1" collapsed="1"/>
    <col min="7177" max="7177" width="10.7109375" style="737" customWidth="1" collapsed="1"/>
    <col min="7178" max="7178" width="8.85546875" style="737" customWidth="1" collapsed="1"/>
    <col min="7179" max="7179" width="10.7109375" style="737" bestFit="1" customWidth="1" collapsed="1"/>
    <col min="7180" max="7180" width="8.85546875" style="737" customWidth="1" collapsed="1"/>
    <col min="7181" max="7181" width="10.28515625" style="737" customWidth="1" collapsed="1"/>
    <col min="7182" max="7182" width="8.85546875" style="737" customWidth="1" collapsed="1"/>
    <col min="7183" max="7183" width="10.140625" style="737" customWidth="1" collapsed="1"/>
    <col min="7184" max="7184" width="8.85546875" style="737" customWidth="1" collapsed="1"/>
    <col min="7185" max="7185" width="10.5703125" style="737" customWidth="1" collapsed="1"/>
    <col min="7186" max="7186" width="8.85546875" style="737" customWidth="1" collapsed="1"/>
    <col min="7187" max="7187" width="10.5703125" style="737" customWidth="1" collapsed="1"/>
    <col min="7188" max="7188" width="8.85546875" style="737" customWidth="1" collapsed="1"/>
    <col min="7189" max="7189" width="10.28515625" style="737" customWidth="1" collapsed="1"/>
    <col min="7190" max="7190" width="8.85546875" style="737" customWidth="1" collapsed="1"/>
    <col min="7191" max="7191" width="10.140625" style="737" customWidth="1" collapsed="1"/>
    <col min="7192" max="7192" width="8.85546875" style="737" customWidth="1" collapsed="1"/>
    <col min="7193" max="7193" width="10.7109375" style="737" customWidth="1" collapsed="1"/>
    <col min="7194" max="7194" width="10.42578125" style="737" customWidth="1" collapsed="1"/>
    <col min="7195" max="7195" width="10.140625" style="737" customWidth="1" collapsed="1"/>
    <col min="7196" max="7197" width="9.7109375" style="737" customWidth="1" collapsed="1"/>
    <col min="7198" max="7198" width="9.42578125" style="737" customWidth="1" collapsed="1"/>
    <col min="7199" max="7201" width="11.85546875" style="737" customWidth="1" collapsed="1"/>
    <col min="7202" max="7202" width="9.140625" style="737" customWidth="1" collapsed="1"/>
    <col min="7203" max="7203" width="3.28515625" style="737" customWidth="1" collapsed="1"/>
    <col min="7204" max="7427" width="9.140625" style="737" customWidth="1" collapsed="1"/>
    <col min="7428" max="7428" width="56" style="737" customWidth="1" collapsed="1"/>
    <col min="7429" max="7429" width="10.42578125" style="737" customWidth="1" collapsed="1"/>
    <col min="7430" max="7430" width="8.85546875" style="737" customWidth="1" collapsed="1"/>
    <col min="7431" max="7431" width="10.7109375" style="737" bestFit="1" customWidth="1" collapsed="1"/>
    <col min="7432" max="7432" width="8.85546875" style="737" bestFit="1" customWidth="1" collapsed="1"/>
    <col min="7433" max="7433" width="10.7109375" style="737" customWidth="1" collapsed="1"/>
    <col min="7434" max="7434" width="8.85546875" style="737" customWidth="1" collapsed="1"/>
    <col min="7435" max="7435" width="10.7109375" style="737" bestFit="1" customWidth="1" collapsed="1"/>
    <col min="7436" max="7436" width="8.85546875" style="737" customWidth="1" collapsed="1"/>
    <col min="7437" max="7437" width="10.28515625" style="737" customWidth="1" collapsed="1"/>
    <col min="7438" max="7438" width="8.85546875" style="737" customWidth="1" collapsed="1"/>
    <col min="7439" max="7439" width="10.140625" style="737" customWidth="1" collapsed="1"/>
    <col min="7440" max="7440" width="8.85546875" style="737" customWidth="1" collapsed="1"/>
    <col min="7441" max="7441" width="10.5703125" style="737" customWidth="1" collapsed="1"/>
    <col min="7442" max="7442" width="8.85546875" style="737" customWidth="1" collapsed="1"/>
    <col min="7443" max="7443" width="10.5703125" style="737" customWidth="1" collapsed="1"/>
    <col min="7444" max="7444" width="8.85546875" style="737" customWidth="1" collapsed="1"/>
    <col min="7445" max="7445" width="10.28515625" style="737" customWidth="1" collapsed="1"/>
    <col min="7446" max="7446" width="8.85546875" style="737" customWidth="1" collapsed="1"/>
    <col min="7447" max="7447" width="10.140625" style="737" customWidth="1" collapsed="1"/>
    <col min="7448" max="7448" width="8.85546875" style="737" customWidth="1" collapsed="1"/>
    <col min="7449" max="7449" width="10.7109375" style="737" customWidth="1" collapsed="1"/>
    <col min="7450" max="7450" width="10.42578125" style="737" customWidth="1" collapsed="1"/>
    <col min="7451" max="7451" width="10.140625" style="737" customWidth="1" collapsed="1"/>
    <col min="7452" max="7453" width="9.7109375" style="737" customWidth="1" collapsed="1"/>
    <col min="7454" max="7454" width="9.42578125" style="737" customWidth="1" collapsed="1"/>
    <col min="7455" max="7457" width="11.85546875" style="737" customWidth="1" collapsed="1"/>
    <col min="7458" max="7458" width="9.140625" style="737" customWidth="1" collapsed="1"/>
    <col min="7459" max="7459" width="3.28515625" style="737" customWidth="1" collapsed="1"/>
    <col min="7460" max="7683" width="9.140625" style="737" customWidth="1" collapsed="1"/>
    <col min="7684" max="7684" width="56" style="737" customWidth="1" collapsed="1"/>
    <col min="7685" max="7685" width="10.42578125" style="737" customWidth="1" collapsed="1"/>
    <col min="7686" max="7686" width="8.85546875" style="737" customWidth="1" collapsed="1"/>
    <col min="7687" max="7687" width="10.7109375" style="737" bestFit="1" customWidth="1" collapsed="1"/>
    <col min="7688" max="7688" width="8.85546875" style="737" bestFit="1" customWidth="1" collapsed="1"/>
    <col min="7689" max="7689" width="10.7109375" style="737" customWidth="1" collapsed="1"/>
    <col min="7690" max="7690" width="8.85546875" style="737" customWidth="1" collapsed="1"/>
    <col min="7691" max="7691" width="10.7109375" style="737" bestFit="1" customWidth="1" collapsed="1"/>
    <col min="7692" max="7692" width="8.85546875" style="737" customWidth="1" collapsed="1"/>
    <col min="7693" max="7693" width="10.28515625" style="737" customWidth="1" collapsed="1"/>
    <col min="7694" max="7694" width="8.85546875" style="737" customWidth="1" collapsed="1"/>
    <col min="7695" max="7695" width="10.140625" style="737" customWidth="1" collapsed="1"/>
    <col min="7696" max="7696" width="8.85546875" style="737" customWidth="1" collapsed="1"/>
    <col min="7697" max="7697" width="10.5703125" style="737" customWidth="1" collapsed="1"/>
    <col min="7698" max="7698" width="8.85546875" style="737" customWidth="1" collapsed="1"/>
    <col min="7699" max="7699" width="10.5703125" style="737" customWidth="1" collapsed="1"/>
    <col min="7700" max="7700" width="8.85546875" style="737" customWidth="1" collapsed="1"/>
    <col min="7701" max="7701" width="10.28515625" style="737" customWidth="1" collapsed="1"/>
    <col min="7702" max="7702" width="8.85546875" style="737" customWidth="1" collapsed="1"/>
    <col min="7703" max="7703" width="10.140625" style="737" customWidth="1" collapsed="1"/>
    <col min="7704" max="7704" width="8.85546875" style="737" customWidth="1" collapsed="1"/>
    <col min="7705" max="7705" width="10.7109375" style="737" customWidth="1" collapsed="1"/>
    <col min="7706" max="7706" width="10.42578125" style="737" customWidth="1" collapsed="1"/>
    <col min="7707" max="7707" width="10.140625" style="737" customWidth="1" collapsed="1"/>
    <col min="7708" max="7709" width="9.7109375" style="737" customWidth="1" collapsed="1"/>
    <col min="7710" max="7710" width="9.42578125" style="737" customWidth="1" collapsed="1"/>
    <col min="7711" max="7713" width="11.85546875" style="737" customWidth="1" collapsed="1"/>
    <col min="7714" max="7714" width="9.140625" style="737" customWidth="1" collapsed="1"/>
    <col min="7715" max="7715" width="3.28515625" style="737" customWidth="1" collapsed="1"/>
    <col min="7716" max="7939" width="9.140625" style="737" customWidth="1" collapsed="1"/>
    <col min="7940" max="7940" width="56" style="737" customWidth="1" collapsed="1"/>
    <col min="7941" max="7941" width="10.42578125" style="737" customWidth="1" collapsed="1"/>
    <col min="7942" max="7942" width="8.85546875" style="737" customWidth="1" collapsed="1"/>
    <col min="7943" max="7943" width="10.7109375" style="737" bestFit="1" customWidth="1" collapsed="1"/>
    <col min="7944" max="7944" width="8.85546875" style="737" bestFit="1" customWidth="1" collapsed="1"/>
    <col min="7945" max="7945" width="10.7109375" style="737" customWidth="1" collapsed="1"/>
    <col min="7946" max="7946" width="8.85546875" style="737" customWidth="1" collapsed="1"/>
    <col min="7947" max="7947" width="10.7109375" style="737" bestFit="1" customWidth="1" collapsed="1"/>
    <col min="7948" max="7948" width="8.85546875" style="737" customWidth="1" collapsed="1"/>
    <col min="7949" max="7949" width="10.28515625" style="737" customWidth="1" collapsed="1"/>
    <col min="7950" max="7950" width="8.85546875" style="737" customWidth="1" collapsed="1"/>
    <col min="7951" max="7951" width="10.140625" style="737" customWidth="1" collapsed="1"/>
    <col min="7952" max="7952" width="8.85546875" style="737" customWidth="1" collapsed="1"/>
    <col min="7953" max="7953" width="10.5703125" style="737" customWidth="1" collapsed="1"/>
    <col min="7954" max="7954" width="8.85546875" style="737" customWidth="1" collapsed="1"/>
    <col min="7955" max="7955" width="10.5703125" style="737" customWidth="1" collapsed="1"/>
    <col min="7956" max="7956" width="8.85546875" style="737" customWidth="1" collapsed="1"/>
    <col min="7957" max="7957" width="10.28515625" style="737" customWidth="1" collapsed="1"/>
    <col min="7958" max="7958" width="8.85546875" style="737" customWidth="1" collapsed="1"/>
    <col min="7959" max="7959" width="10.140625" style="737" customWidth="1" collapsed="1"/>
    <col min="7960" max="7960" width="8.85546875" style="737" customWidth="1" collapsed="1"/>
    <col min="7961" max="7961" width="10.7109375" style="737" customWidth="1" collapsed="1"/>
    <col min="7962" max="7962" width="10.42578125" style="737" customWidth="1" collapsed="1"/>
    <col min="7963" max="7963" width="10.140625" style="737" customWidth="1" collapsed="1"/>
    <col min="7964" max="7965" width="9.7109375" style="737" customWidth="1" collapsed="1"/>
    <col min="7966" max="7966" width="9.42578125" style="737" customWidth="1" collapsed="1"/>
    <col min="7967" max="7969" width="11.85546875" style="737" customWidth="1" collapsed="1"/>
    <col min="7970" max="7970" width="9.140625" style="737" customWidth="1" collapsed="1"/>
    <col min="7971" max="7971" width="3.28515625" style="737" customWidth="1" collapsed="1"/>
    <col min="7972" max="8195" width="9.140625" style="737" customWidth="1" collapsed="1"/>
    <col min="8196" max="8196" width="56" style="737" customWidth="1" collapsed="1"/>
    <col min="8197" max="8197" width="10.42578125" style="737" customWidth="1" collapsed="1"/>
    <col min="8198" max="8198" width="8.85546875" style="737" customWidth="1" collapsed="1"/>
    <col min="8199" max="8199" width="10.7109375" style="737" bestFit="1" customWidth="1" collapsed="1"/>
    <col min="8200" max="8200" width="8.85546875" style="737" bestFit="1" customWidth="1" collapsed="1"/>
    <col min="8201" max="8201" width="10.7109375" style="737" customWidth="1" collapsed="1"/>
    <col min="8202" max="8202" width="8.85546875" style="737" customWidth="1" collapsed="1"/>
    <col min="8203" max="8203" width="10.7109375" style="737" bestFit="1" customWidth="1" collapsed="1"/>
    <col min="8204" max="8204" width="8.85546875" style="737" customWidth="1" collapsed="1"/>
    <col min="8205" max="8205" width="10.28515625" style="737" customWidth="1" collapsed="1"/>
    <col min="8206" max="8206" width="8.85546875" style="737" customWidth="1" collapsed="1"/>
    <col min="8207" max="8207" width="10.140625" style="737" customWidth="1" collapsed="1"/>
    <col min="8208" max="8208" width="8.85546875" style="737" customWidth="1" collapsed="1"/>
    <col min="8209" max="8209" width="10.5703125" style="737" customWidth="1" collapsed="1"/>
    <col min="8210" max="8210" width="8.85546875" style="737" customWidth="1" collapsed="1"/>
    <col min="8211" max="8211" width="10.5703125" style="737" customWidth="1" collapsed="1"/>
    <col min="8212" max="8212" width="8.85546875" style="737" customWidth="1" collapsed="1"/>
    <col min="8213" max="8213" width="10.28515625" style="737" customWidth="1" collapsed="1"/>
    <col min="8214" max="8214" width="8.85546875" style="737" customWidth="1" collapsed="1"/>
    <col min="8215" max="8215" width="10.140625" style="737" customWidth="1" collapsed="1"/>
    <col min="8216" max="8216" width="8.85546875" style="737" customWidth="1" collapsed="1"/>
    <col min="8217" max="8217" width="10.7109375" style="737" customWidth="1" collapsed="1"/>
    <col min="8218" max="8218" width="10.42578125" style="737" customWidth="1" collapsed="1"/>
    <col min="8219" max="8219" width="10.140625" style="737" customWidth="1" collapsed="1"/>
    <col min="8220" max="8221" width="9.7109375" style="737" customWidth="1" collapsed="1"/>
    <col min="8222" max="8222" width="9.42578125" style="737" customWidth="1" collapsed="1"/>
    <col min="8223" max="8225" width="11.85546875" style="737" customWidth="1" collapsed="1"/>
    <col min="8226" max="8226" width="9.140625" style="737" customWidth="1" collapsed="1"/>
    <col min="8227" max="8227" width="3.28515625" style="737" customWidth="1" collapsed="1"/>
    <col min="8228" max="8451" width="9.140625" style="737" customWidth="1" collapsed="1"/>
    <col min="8452" max="8452" width="56" style="737" customWidth="1" collapsed="1"/>
    <col min="8453" max="8453" width="10.42578125" style="737" customWidth="1" collapsed="1"/>
    <col min="8454" max="8454" width="8.85546875" style="737" customWidth="1" collapsed="1"/>
    <col min="8455" max="8455" width="10.7109375" style="737" bestFit="1" customWidth="1" collapsed="1"/>
    <col min="8456" max="8456" width="8.85546875" style="737" bestFit="1" customWidth="1" collapsed="1"/>
    <col min="8457" max="8457" width="10.7109375" style="737" customWidth="1" collapsed="1"/>
    <col min="8458" max="8458" width="8.85546875" style="737" customWidth="1" collapsed="1"/>
    <col min="8459" max="8459" width="10.7109375" style="737" bestFit="1" customWidth="1" collapsed="1"/>
    <col min="8460" max="8460" width="8.85546875" style="737" customWidth="1" collapsed="1"/>
    <col min="8461" max="8461" width="10.28515625" style="737" customWidth="1" collapsed="1"/>
    <col min="8462" max="8462" width="8.85546875" style="737" customWidth="1" collapsed="1"/>
    <col min="8463" max="8463" width="10.140625" style="737" customWidth="1" collapsed="1"/>
    <col min="8464" max="8464" width="8.85546875" style="737" customWidth="1" collapsed="1"/>
    <col min="8465" max="8465" width="10.5703125" style="737" customWidth="1" collapsed="1"/>
    <col min="8466" max="8466" width="8.85546875" style="737" customWidth="1" collapsed="1"/>
    <col min="8467" max="8467" width="10.5703125" style="737" customWidth="1" collapsed="1"/>
    <col min="8468" max="8468" width="8.85546875" style="737" customWidth="1" collapsed="1"/>
    <col min="8469" max="8469" width="10.28515625" style="737" customWidth="1" collapsed="1"/>
    <col min="8470" max="8470" width="8.85546875" style="737" customWidth="1" collapsed="1"/>
    <col min="8471" max="8471" width="10.140625" style="737" customWidth="1" collapsed="1"/>
    <col min="8472" max="8472" width="8.85546875" style="737" customWidth="1" collapsed="1"/>
    <col min="8473" max="8473" width="10.7109375" style="737" customWidth="1" collapsed="1"/>
    <col min="8474" max="8474" width="10.42578125" style="737" customWidth="1" collapsed="1"/>
    <col min="8475" max="8475" width="10.140625" style="737" customWidth="1" collapsed="1"/>
    <col min="8476" max="8477" width="9.7109375" style="737" customWidth="1" collapsed="1"/>
    <col min="8478" max="8478" width="9.42578125" style="737" customWidth="1" collapsed="1"/>
    <col min="8479" max="8481" width="11.85546875" style="737" customWidth="1" collapsed="1"/>
    <col min="8482" max="8482" width="9.140625" style="737" customWidth="1" collapsed="1"/>
    <col min="8483" max="8483" width="3.28515625" style="737" customWidth="1" collapsed="1"/>
    <col min="8484" max="8707" width="9.140625" style="737" customWidth="1" collapsed="1"/>
    <col min="8708" max="8708" width="56" style="737" customWidth="1" collapsed="1"/>
    <col min="8709" max="8709" width="10.42578125" style="737" customWidth="1" collapsed="1"/>
    <col min="8710" max="8710" width="8.85546875" style="737" customWidth="1" collapsed="1"/>
    <col min="8711" max="8711" width="10.7109375" style="737" bestFit="1" customWidth="1" collapsed="1"/>
    <col min="8712" max="8712" width="8.85546875" style="737" bestFit="1" customWidth="1" collapsed="1"/>
    <col min="8713" max="8713" width="10.7109375" style="737" customWidth="1" collapsed="1"/>
    <col min="8714" max="8714" width="8.85546875" style="737" customWidth="1" collapsed="1"/>
    <col min="8715" max="8715" width="10.7109375" style="737" bestFit="1" customWidth="1" collapsed="1"/>
    <col min="8716" max="8716" width="8.85546875" style="737" customWidth="1" collapsed="1"/>
    <col min="8717" max="8717" width="10.28515625" style="737" customWidth="1" collapsed="1"/>
    <col min="8718" max="8718" width="8.85546875" style="737" customWidth="1" collapsed="1"/>
    <col min="8719" max="8719" width="10.140625" style="737" customWidth="1" collapsed="1"/>
    <col min="8720" max="8720" width="8.85546875" style="737" customWidth="1" collapsed="1"/>
    <col min="8721" max="8721" width="10.5703125" style="737" customWidth="1" collapsed="1"/>
    <col min="8722" max="8722" width="8.85546875" style="737" customWidth="1" collapsed="1"/>
    <col min="8723" max="8723" width="10.5703125" style="737" customWidth="1" collapsed="1"/>
    <col min="8724" max="8724" width="8.85546875" style="737" customWidth="1" collapsed="1"/>
    <col min="8725" max="8725" width="10.28515625" style="737" customWidth="1" collapsed="1"/>
    <col min="8726" max="8726" width="8.85546875" style="737" customWidth="1" collapsed="1"/>
    <col min="8727" max="8727" width="10.140625" style="737" customWidth="1" collapsed="1"/>
    <col min="8728" max="8728" width="8.85546875" style="737" customWidth="1" collapsed="1"/>
    <col min="8729" max="8729" width="10.7109375" style="737" customWidth="1" collapsed="1"/>
    <col min="8730" max="8730" width="10.42578125" style="737" customWidth="1" collapsed="1"/>
    <col min="8731" max="8731" width="10.140625" style="737" customWidth="1" collapsed="1"/>
    <col min="8732" max="8733" width="9.7109375" style="737" customWidth="1" collapsed="1"/>
    <col min="8734" max="8734" width="9.42578125" style="737" customWidth="1" collapsed="1"/>
    <col min="8735" max="8737" width="11.85546875" style="737" customWidth="1" collapsed="1"/>
    <col min="8738" max="8738" width="9.140625" style="737" customWidth="1" collapsed="1"/>
    <col min="8739" max="8739" width="3.28515625" style="737" customWidth="1" collapsed="1"/>
    <col min="8740" max="8963" width="9.140625" style="737" customWidth="1" collapsed="1"/>
    <col min="8964" max="8964" width="56" style="737" customWidth="1" collapsed="1"/>
    <col min="8965" max="8965" width="10.42578125" style="737" customWidth="1" collapsed="1"/>
    <col min="8966" max="8966" width="8.85546875" style="737" customWidth="1" collapsed="1"/>
    <col min="8967" max="8967" width="10.7109375" style="737" bestFit="1" customWidth="1" collapsed="1"/>
    <col min="8968" max="8968" width="8.85546875" style="737" bestFit="1" customWidth="1" collapsed="1"/>
    <col min="8969" max="8969" width="10.7109375" style="737" customWidth="1" collapsed="1"/>
    <col min="8970" max="8970" width="8.85546875" style="737" customWidth="1" collapsed="1"/>
    <col min="8971" max="8971" width="10.7109375" style="737" bestFit="1" customWidth="1" collapsed="1"/>
    <col min="8972" max="8972" width="8.85546875" style="737" customWidth="1" collapsed="1"/>
    <col min="8973" max="8973" width="10.28515625" style="737" customWidth="1" collapsed="1"/>
    <col min="8974" max="8974" width="8.85546875" style="737" customWidth="1" collapsed="1"/>
    <col min="8975" max="8975" width="10.140625" style="737" customWidth="1" collapsed="1"/>
    <col min="8976" max="8976" width="8.85546875" style="737" customWidth="1" collapsed="1"/>
    <col min="8977" max="8977" width="10.5703125" style="737" customWidth="1" collapsed="1"/>
    <col min="8978" max="8978" width="8.85546875" style="737" customWidth="1" collapsed="1"/>
    <col min="8979" max="8979" width="10.5703125" style="737" customWidth="1" collapsed="1"/>
    <col min="8980" max="8980" width="8.85546875" style="737" customWidth="1" collapsed="1"/>
    <col min="8981" max="8981" width="10.28515625" style="737" customWidth="1" collapsed="1"/>
    <col min="8982" max="8982" width="8.85546875" style="737" customWidth="1" collapsed="1"/>
    <col min="8983" max="8983" width="10.140625" style="737" customWidth="1" collapsed="1"/>
    <col min="8984" max="8984" width="8.85546875" style="737" customWidth="1" collapsed="1"/>
    <col min="8985" max="8985" width="10.7109375" style="737" customWidth="1" collapsed="1"/>
    <col min="8986" max="8986" width="10.42578125" style="737" customWidth="1" collapsed="1"/>
    <col min="8987" max="8987" width="10.140625" style="737" customWidth="1" collapsed="1"/>
    <col min="8988" max="8989" width="9.7109375" style="737" customWidth="1" collapsed="1"/>
    <col min="8990" max="8990" width="9.42578125" style="737" customWidth="1" collapsed="1"/>
    <col min="8991" max="8993" width="11.85546875" style="737" customWidth="1" collapsed="1"/>
    <col min="8994" max="8994" width="9.140625" style="737" customWidth="1" collapsed="1"/>
    <col min="8995" max="8995" width="3.28515625" style="737" customWidth="1" collapsed="1"/>
    <col min="8996" max="9219" width="9.140625" style="737" customWidth="1" collapsed="1"/>
    <col min="9220" max="9220" width="56" style="737" customWidth="1" collapsed="1"/>
    <col min="9221" max="9221" width="10.42578125" style="737" customWidth="1" collapsed="1"/>
    <col min="9222" max="9222" width="8.85546875" style="737" customWidth="1" collapsed="1"/>
    <col min="9223" max="9223" width="10.7109375" style="737" bestFit="1" customWidth="1" collapsed="1"/>
    <col min="9224" max="9224" width="8.85546875" style="737" bestFit="1" customWidth="1" collapsed="1"/>
    <col min="9225" max="9225" width="10.7109375" style="737" customWidth="1" collapsed="1"/>
    <col min="9226" max="9226" width="8.85546875" style="737" customWidth="1" collapsed="1"/>
    <col min="9227" max="9227" width="10.7109375" style="737" bestFit="1" customWidth="1" collapsed="1"/>
    <col min="9228" max="9228" width="8.85546875" style="737" customWidth="1" collapsed="1"/>
    <col min="9229" max="9229" width="10.28515625" style="737" customWidth="1" collapsed="1"/>
    <col min="9230" max="9230" width="8.85546875" style="737" customWidth="1" collapsed="1"/>
    <col min="9231" max="9231" width="10.140625" style="737" customWidth="1" collapsed="1"/>
    <col min="9232" max="9232" width="8.85546875" style="737" customWidth="1" collapsed="1"/>
    <col min="9233" max="9233" width="10.5703125" style="737" customWidth="1" collapsed="1"/>
    <col min="9234" max="9234" width="8.85546875" style="737" customWidth="1" collapsed="1"/>
    <col min="9235" max="9235" width="10.5703125" style="737" customWidth="1" collapsed="1"/>
    <col min="9236" max="9236" width="8.85546875" style="737" customWidth="1" collapsed="1"/>
    <col min="9237" max="9237" width="10.28515625" style="737" customWidth="1" collapsed="1"/>
    <col min="9238" max="9238" width="8.85546875" style="737" customWidth="1" collapsed="1"/>
    <col min="9239" max="9239" width="10.140625" style="737" customWidth="1" collapsed="1"/>
    <col min="9240" max="9240" width="8.85546875" style="737" customWidth="1" collapsed="1"/>
    <col min="9241" max="9241" width="10.7109375" style="737" customWidth="1" collapsed="1"/>
    <col min="9242" max="9242" width="10.42578125" style="737" customWidth="1" collapsed="1"/>
    <col min="9243" max="9243" width="10.140625" style="737" customWidth="1" collapsed="1"/>
    <col min="9244" max="9245" width="9.7109375" style="737" customWidth="1" collapsed="1"/>
    <col min="9246" max="9246" width="9.42578125" style="737" customWidth="1" collapsed="1"/>
    <col min="9247" max="9249" width="11.85546875" style="737" customWidth="1" collapsed="1"/>
    <col min="9250" max="9250" width="9.140625" style="737" customWidth="1" collapsed="1"/>
    <col min="9251" max="9251" width="3.28515625" style="737" customWidth="1" collapsed="1"/>
    <col min="9252" max="9475" width="9.140625" style="737" customWidth="1" collapsed="1"/>
    <col min="9476" max="9476" width="56" style="737" customWidth="1" collapsed="1"/>
    <col min="9477" max="9477" width="10.42578125" style="737" customWidth="1" collapsed="1"/>
    <col min="9478" max="9478" width="8.85546875" style="737" customWidth="1" collapsed="1"/>
    <col min="9479" max="9479" width="10.7109375" style="737" bestFit="1" customWidth="1" collapsed="1"/>
    <col min="9480" max="9480" width="8.85546875" style="737" bestFit="1" customWidth="1" collapsed="1"/>
    <col min="9481" max="9481" width="10.7109375" style="737" customWidth="1" collapsed="1"/>
    <col min="9482" max="9482" width="8.85546875" style="737" customWidth="1" collapsed="1"/>
    <col min="9483" max="9483" width="10.7109375" style="737" bestFit="1" customWidth="1" collapsed="1"/>
    <col min="9484" max="9484" width="8.85546875" style="737" customWidth="1" collapsed="1"/>
    <col min="9485" max="9485" width="10.28515625" style="737" customWidth="1" collapsed="1"/>
    <col min="9486" max="9486" width="8.85546875" style="737" customWidth="1" collapsed="1"/>
    <col min="9487" max="9487" width="10.140625" style="737" customWidth="1" collapsed="1"/>
    <col min="9488" max="9488" width="8.85546875" style="737" customWidth="1" collapsed="1"/>
    <col min="9489" max="9489" width="10.5703125" style="737" customWidth="1" collapsed="1"/>
    <col min="9490" max="9490" width="8.85546875" style="737" customWidth="1" collapsed="1"/>
    <col min="9491" max="9491" width="10.5703125" style="737" customWidth="1" collapsed="1"/>
    <col min="9492" max="9492" width="8.85546875" style="737" customWidth="1" collapsed="1"/>
    <col min="9493" max="9493" width="10.28515625" style="737" customWidth="1" collapsed="1"/>
    <col min="9494" max="9494" width="8.85546875" style="737" customWidth="1" collapsed="1"/>
    <col min="9495" max="9495" width="10.140625" style="737" customWidth="1" collapsed="1"/>
    <col min="9496" max="9496" width="8.85546875" style="737" customWidth="1" collapsed="1"/>
    <col min="9497" max="9497" width="10.7109375" style="737" customWidth="1" collapsed="1"/>
    <col min="9498" max="9498" width="10.42578125" style="737" customWidth="1" collapsed="1"/>
    <col min="9499" max="9499" width="10.140625" style="737" customWidth="1" collapsed="1"/>
    <col min="9500" max="9501" width="9.7109375" style="737" customWidth="1" collapsed="1"/>
    <col min="9502" max="9502" width="9.42578125" style="737" customWidth="1" collapsed="1"/>
    <col min="9503" max="9505" width="11.85546875" style="737" customWidth="1" collapsed="1"/>
    <col min="9506" max="9506" width="9.140625" style="737" customWidth="1" collapsed="1"/>
    <col min="9507" max="9507" width="3.28515625" style="737" customWidth="1" collapsed="1"/>
    <col min="9508" max="9731" width="9.140625" style="737" customWidth="1" collapsed="1"/>
    <col min="9732" max="9732" width="56" style="737" customWidth="1" collapsed="1"/>
    <col min="9733" max="9733" width="10.42578125" style="737" customWidth="1" collapsed="1"/>
    <col min="9734" max="9734" width="8.85546875" style="737" customWidth="1" collapsed="1"/>
    <col min="9735" max="9735" width="10.7109375" style="737" bestFit="1" customWidth="1" collapsed="1"/>
    <col min="9736" max="9736" width="8.85546875" style="737" bestFit="1" customWidth="1" collapsed="1"/>
    <col min="9737" max="9737" width="10.7109375" style="737" customWidth="1" collapsed="1"/>
    <col min="9738" max="9738" width="8.85546875" style="737" customWidth="1" collapsed="1"/>
    <col min="9739" max="9739" width="10.7109375" style="737" bestFit="1" customWidth="1" collapsed="1"/>
    <col min="9740" max="9740" width="8.85546875" style="737" customWidth="1" collapsed="1"/>
    <col min="9741" max="9741" width="10.28515625" style="737" customWidth="1" collapsed="1"/>
    <col min="9742" max="9742" width="8.85546875" style="737" customWidth="1" collapsed="1"/>
    <col min="9743" max="9743" width="10.140625" style="737" customWidth="1" collapsed="1"/>
    <col min="9744" max="9744" width="8.85546875" style="737" customWidth="1" collapsed="1"/>
    <col min="9745" max="9745" width="10.5703125" style="737" customWidth="1" collapsed="1"/>
    <col min="9746" max="9746" width="8.85546875" style="737" customWidth="1" collapsed="1"/>
    <col min="9747" max="9747" width="10.5703125" style="737" customWidth="1" collapsed="1"/>
    <col min="9748" max="9748" width="8.85546875" style="737" customWidth="1" collapsed="1"/>
    <col min="9749" max="9749" width="10.28515625" style="737" customWidth="1" collapsed="1"/>
    <col min="9750" max="9750" width="8.85546875" style="737" customWidth="1" collapsed="1"/>
    <col min="9751" max="9751" width="10.140625" style="737" customWidth="1" collapsed="1"/>
    <col min="9752" max="9752" width="8.85546875" style="737" customWidth="1" collapsed="1"/>
    <col min="9753" max="9753" width="10.7109375" style="737" customWidth="1" collapsed="1"/>
    <col min="9754" max="9754" width="10.42578125" style="737" customWidth="1" collapsed="1"/>
    <col min="9755" max="9755" width="10.140625" style="737" customWidth="1" collapsed="1"/>
    <col min="9756" max="9757" width="9.7109375" style="737" customWidth="1" collapsed="1"/>
    <col min="9758" max="9758" width="9.42578125" style="737" customWidth="1" collapsed="1"/>
    <col min="9759" max="9761" width="11.85546875" style="737" customWidth="1" collapsed="1"/>
    <col min="9762" max="9762" width="9.140625" style="737" customWidth="1" collapsed="1"/>
    <col min="9763" max="9763" width="3.28515625" style="737" customWidth="1" collapsed="1"/>
    <col min="9764" max="9987" width="9.140625" style="737" customWidth="1" collapsed="1"/>
    <col min="9988" max="9988" width="56" style="737" customWidth="1" collapsed="1"/>
    <col min="9989" max="9989" width="10.42578125" style="737" customWidth="1" collapsed="1"/>
    <col min="9990" max="9990" width="8.85546875" style="737" customWidth="1" collapsed="1"/>
    <col min="9991" max="9991" width="10.7109375" style="737" bestFit="1" customWidth="1" collapsed="1"/>
    <col min="9992" max="9992" width="8.85546875" style="737" bestFit="1" customWidth="1" collapsed="1"/>
    <col min="9993" max="9993" width="10.7109375" style="737" customWidth="1" collapsed="1"/>
    <col min="9994" max="9994" width="8.85546875" style="737" customWidth="1" collapsed="1"/>
    <col min="9995" max="9995" width="10.7109375" style="737" bestFit="1" customWidth="1" collapsed="1"/>
    <col min="9996" max="9996" width="8.85546875" style="737" customWidth="1" collapsed="1"/>
    <col min="9997" max="9997" width="10.28515625" style="737" customWidth="1" collapsed="1"/>
    <col min="9998" max="9998" width="8.85546875" style="737" customWidth="1" collapsed="1"/>
    <col min="9999" max="9999" width="10.140625" style="737" customWidth="1" collapsed="1"/>
    <col min="10000" max="10000" width="8.85546875" style="737" customWidth="1" collapsed="1"/>
    <col min="10001" max="10001" width="10.5703125" style="737" customWidth="1" collapsed="1"/>
    <col min="10002" max="10002" width="8.85546875" style="737" customWidth="1" collapsed="1"/>
    <col min="10003" max="10003" width="10.5703125" style="737" customWidth="1" collapsed="1"/>
    <col min="10004" max="10004" width="8.85546875" style="737" customWidth="1" collapsed="1"/>
    <col min="10005" max="10005" width="10.28515625" style="737" customWidth="1" collapsed="1"/>
    <col min="10006" max="10006" width="8.85546875" style="737" customWidth="1" collapsed="1"/>
    <col min="10007" max="10007" width="10.140625" style="737" customWidth="1" collapsed="1"/>
    <col min="10008" max="10008" width="8.85546875" style="737" customWidth="1" collapsed="1"/>
    <col min="10009" max="10009" width="10.7109375" style="737" customWidth="1" collapsed="1"/>
    <col min="10010" max="10010" width="10.42578125" style="737" customWidth="1" collapsed="1"/>
    <col min="10011" max="10011" width="10.140625" style="737" customWidth="1" collapsed="1"/>
    <col min="10012" max="10013" width="9.7109375" style="737" customWidth="1" collapsed="1"/>
    <col min="10014" max="10014" width="9.42578125" style="737" customWidth="1" collapsed="1"/>
    <col min="10015" max="10017" width="11.85546875" style="737" customWidth="1" collapsed="1"/>
    <col min="10018" max="10018" width="9.140625" style="737" customWidth="1" collapsed="1"/>
    <col min="10019" max="10019" width="3.28515625" style="737" customWidth="1" collapsed="1"/>
    <col min="10020" max="10243" width="9.140625" style="737" customWidth="1" collapsed="1"/>
    <col min="10244" max="10244" width="56" style="737" customWidth="1" collapsed="1"/>
    <col min="10245" max="10245" width="10.42578125" style="737" customWidth="1" collapsed="1"/>
    <col min="10246" max="10246" width="8.85546875" style="737" customWidth="1" collapsed="1"/>
    <col min="10247" max="10247" width="10.7109375" style="737" bestFit="1" customWidth="1" collapsed="1"/>
    <col min="10248" max="10248" width="8.85546875" style="737" bestFit="1" customWidth="1" collapsed="1"/>
    <col min="10249" max="10249" width="10.7109375" style="737" customWidth="1" collapsed="1"/>
    <col min="10250" max="10250" width="8.85546875" style="737" customWidth="1" collapsed="1"/>
    <col min="10251" max="10251" width="10.7109375" style="737" bestFit="1" customWidth="1" collapsed="1"/>
    <col min="10252" max="10252" width="8.85546875" style="737" customWidth="1" collapsed="1"/>
    <col min="10253" max="10253" width="10.28515625" style="737" customWidth="1" collapsed="1"/>
    <col min="10254" max="10254" width="8.85546875" style="737" customWidth="1" collapsed="1"/>
    <col min="10255" max="10255" width="10.140625" style="737" customWidth="1" collapsed="1"/>
    <col min="10256" max="10256" width="8.85546875" style="737" customWidth="1" collapsed="1"/>
    <col min="10257" max="10257" width="10.5703125" style="737" customWidth="1" collapsed="1"/>
    <col min="10258" max="10258" width="8.85546875" style="737" customWidth="1" collapsed="1"/>
    <col min="10259" max="10259" width="10.5703125" style="737" customWidth="1" collapsed="1"/>
    <col min="10260" max="10260" width="8.85546875" style="737" customWidth="1" collapsed="1"/>
    <col min="10261" max="10261" width="10.28515625" style="737" customWidth="1" collapsed="1"/>
    <col min="10262" max="10262" width="8.85546875" style="737" customWidth="1" collapsed="1"/>
    <col min="10263" max="10263" width="10.140625" style="737" customWidth="1" collapsed="1"/>
    <col min="10264" max="10264" width="8.85546875" style="737" customWidth="1" collapsed="1"/>
    <col min="10265" max="10265" width="10.7109375" style="737" customWidth="1" collapsed="1"/>
    <col min="10266" max="10266" width="10.42578125" style="737" customWidth="1" collapsed="1"/>
    <col min="10267" max="10267" width="10.140625" style="737" customWidth="1" collapsed="1"/>
    <col min="10268" max="10269" width="9.7109375" style="737" customWidth="1" collapsed="1"/>
    <col min="10270" max="10270" width="9.42578125" style="737" customWidth="1" collapsed="1"/>
    <col min="10271" max="10273" width="11.85546875" style="737" customWidth="1" collapsed="1"/>
    <col min="10274" max="10274" width="9.140625" style="737" customWidth="1" collapsed="1"/>
    <col min="10275" max="10275" width="3.28515625" style="737" customWidth="1" collapsed="1"/>
    <col min="10276" max="10499" width="9.140625" style="737" customWidth="1" collapsed="1"/>
    <col min="10500" max="10500" width="56" style="737" customWidth="1" collapsed="1"/>
    <col min="10501" max="10501" width="10.42578125" style="737" customWidth="1" collapsed="1"/>
    <col min="10502" max="10502" width="8.85546875" style="737" customWidth="1" collapsed="1"/>
    <col min="10503" max="10503" width="10.7109375" style="737" bestFit="1" customWidth="1" collapsed="1"/>
    <col min="10504" max="10504" width="8.85546875" style="737" bestFit="1" customWidth="1" collapsed="1"/>
    <col min="10505" max="10505" width="10.7109375" style="737" customWidth="1" collapsed="1"/>
    <col min="10506" max="10506" width="8.85546875" style="737" customWidth="1" collapsed="1"/>
    <col min="10507" max="10507" width="10.7109375" style="737" bestFit="1" customWidth="1" collapsed="1"/>
    <col min="10508" max="10508" width="8.85546875" style="737" customWidth="1" collapsed="1"/>
    <col min="10509" max="10509" width="10.28515625" style="737" customWidth="1" collapsed="1"/>
    <col min="10510" max="10510" width="8.85546875" style="737" customWidth="1" collapsed="1"/>
    <col min="10511" max="10511" width="10.140625" style="737" customWidth="1" collapsed="1"/>
    <col min="10512" max="10512" width="8.85546875" style="737" customWidth="1" collapsed="1"/>
    <col min="10513" max="10513" width="10.5703125" style="737" customWidth="1" collapsed="1"/>
    <col min="10514" max="10514" width="8.85546875" style="737" customWidth="1" collapsed="1"/>
    <col min="10515" max="10515" width="10.5703125" style="737" customWidth="1" collapsed="1"/>
    <col min="10516" max="10516" width="8.85546875" style="737" customWidth="1" collapsed="1"/>
    <col min="10517" max="10517" width="10.28515625" style="737" customWidth="1" collapsed="1"/>
    <col min="10518" max="10518" width="8.85546875" style="737" customWidth="1" collapsed="1"/>
    <col min="10519" max="10519" width="10.140625" style="737" customWidth="1" collapsed="1"/>
    <col min="10520" max="10520" width="8.85546875" style="737" customWidth="1" collapsed="1"/>
    <col min="10521" max="10521" width="10.7109375" style="737" customWidth="1" collapsed="1"/>
    <col min="10522" max="10522" width="10.42578125" style="737" customWidth="1" collapsed="1"/>
    <col min="10523" max="10523" width="10.140625" style="737" customWidth="1" collapsed="1"/>
    <col min="10524" max="10525" width="9.7109375" style="737" customWidth="1" collapsed="1"/>
    <col min="10526" max="10526" width="9.42578125" style="737" customWidth="1" collapsed="1"/>
    <col min="10527" max="10529" width="11.85546875" style="737" customWidth="1" collapsed="1"/>
    <col min="10530" max="10530" width="9.140625" style="737" customWidth="1" collapsed="1"/>
    <col min="10531" max="10531" width="3.28515625" style="737" customWidth="1" collapsed="1"/>
    <col min="10532" max="10755" width="9.140625" style="737" customWidth="1" collapsed="1"/>
    <col min="10756" max="10756" width="56" style="737" customWidth="1" collapsed="1"/>
    <col min="10757" max="10757" width="10.42578125" style="737" customWidth="1" collapsed="1"/>
    <col min="10758" max="10758" width="8.85546875" style="737" customWidth="1" collapsed="1"/>
    <col min="10759" max="10759" width="10.7109375" style="737" bestFit="1" customWidth="1" collapsed="1"/>
    <col min="10760" max="10760" width="8.85546875" style="737" bestFit="1" customWidth="1" collapsed="1"/>
    <col min="10761" max="10761" width="10.7109375" style="737" customWidth="1" collapsed="1"/>
    <col min="10762" max="10762" width="8.85546875" style="737" customWidth="1" collapsed="1"/>
    <col min="10763" max="10763" width="10.7109375" style="737" bestFit="1" customWidth="1" collapsed="1"/>
    <col min="10764" max="10764" width="8.85546875" style="737" customWidth="1" collapsed="1"/>
    <col min="10765" max="10765" width="10.28515625" style="737" customWidth="1" collapsed="1"/>
    <col min="10766" max="10766" width="8.85546875" style="737" customWidth="1" collapsed="1"/>
    <col min="10767" max="10767" width="10.140625" style="737" customWidth="1" collapsed="1"/>
    <col min="10768" max="10768" width="8.85546875" style="737" customWidth="1" collapsed="1"/>
    <col min="10769" max="10769" width="10.5703125" style="737" customWidth="1" collapsed="1"/>
    <col min="10770" max="10770" width="8.85546875" style="737" customWidth="1" collapsed="1"/>
    <col min="10771" max="10771" width="10.5703125" style="737" customWidth="1" collapsed="1"/>
    <col min="10772" max="10772" width="8.85546875" style="737" customWidth="1" collapsed="1"/>
    <col min="10773" max="10773" width="10.28515625" style="737" customWidth="1" collapsed="1"/>
    <col min="10774" max="10774" width="8.85546875" style="737" customWidth="1" collapsed="1"/>
    <col min="10775" max="10775" width="10.140625" style="737" customWidth="1" collapsed="1"/>
    <col min="10776" max="10776" width="8.85546875" style="737" customWidth="1" collapsed="1"/>
    <col min="10777" max="10777" width="10.7109375" style="737" customWidth="1" collapsed="1"/>
    <col min="10778" max="10778" width="10.42578125" style="737" customWidth="1" collapsed="1"/>
    <col min="10779" max="10779" width="10.140625" style="737" customWidth="1" collapsed="1"/>
    <col min="10780" max="10781" width="9.7109375" style="737" customWidth="1" collapsed="1"/>
    <col min="10782" max="10782" width="9.42578125" style="737" customWidth="1" collapsed="1"/>
    <col min="10783" max="10785" width="11.85546875" style="737" customWidth="1" collapsed="1"/>
    <col min="10786" max="10786" width="9.140625" style="737" customWidth="1" collapsed="1"/>
    <col min="10787" max="10787" width="3.28515625" style="737" customWidth="1" collapsed="1"/>
    <col min="10788" max="11011" width="9.140625" style="737" customWidth="1" collapsed="1"/>
    <col min="11012" max="11012" width="56" style="737" customWidth="1" collapsed="1"/>
    <col min="11013" max="11013" width="10.42578125" style="737" customWidth="1" collapsed="1"/>
    <col min="11014" max="11014" width="8.85546875" style="737" customWidth="1" collapsed="1"/>
    <col min="11015" max="11015" width="10.7109375" style="737" bestFit="1" customWidth="1" collapsed="1"/>
    <col min="11016" max="11016" width="8.85546875" style="737" bestFit="1" customWidth="1" collapsed="1"/>
    <col min="11017" max="11017" width="10.7109375" style="737" customWidth="1" collapsed="1"/>
    <col min="11018" max="11018" width="8.85546875" style="737" customWidth="1" collapsed="1"/>
    <col min="11019" max="11019" width="10.7109375" style="737" bestFit="1" customWidth="1" collapsed="1"/>
    <col min="11020" max="11020" width="8.85546875" style="737" customWidth="1" collapsed="1"/>
    <col min="11021" max="11021" width="10.28515625" style="737" customWidth="1" collapsed="1"/>
    <col min="11022" max="11022" width="8.85546875" style="737" customWidth="1" collapsed="1"/>
    <col min="11023" max="11023" width="10.140625" style="737" customWidth="1" collapsed="1"/>
    <col min="11024" max="11024" width="8.85546875" style="737" customWidth="1" collapsed="1"/>
    <col min="11025" max="11025" width="10.5703125" style="737" customWidth="1" collapsed="1"/>
    <col min="11026" max="11026" width="8.85546875" style="737" customWidth="1" collapsed="1"/>
    <col min="11027" max="11027" width="10.5703125" style="737" customWidth="1" collapsed="1"/>
    <col min="11028" max="11028" width="8.85546875" style="737" customWidth="1" collapsed="1"/>
    <col min="11029" max="11029" width="10.28515625" style="737" customWidth="1" collapsed="1"/>
    <col min="11030" max="11030" width="8.85546875" style="737" customWidth="1" collapsed="1"/>
    <col min="11031" max="11031" width="10.140625" style="737" customWidth="1" collapsed="1"/>
    <col min="11032" max="11032" width="8.85546875" style="737" customWidth="1" collapsed="1"/>
    <col min="11033" max="11033" width="10.7109375" style="737" customWidth="1" collapsed="1"/>
    <col min="11034" max="11034" width="10.42578125" style="737" customWidth="1" collapsed="1"/>
    <col min="11035" max="11035" width="10.140625" style="737" customWidth="1" collapsed="1"/>
    <col min="11036" max="11037" width="9.7109375" style="737" customWidth="1" collapsed="1"/>
    <col min="11038" max="11038" width="9.42578125" style="737" customWidth="1" collapsed="1"/>
    <col min="11039" max="11041" width="11.85546875" style="737" customWidth="1" collapsed="1"/>
    <col min="11042" max="11042" width="9.140625" style="737" customWidth="1" collapsed="1"/>
    <col min="11043" max="11043" width="3.28515625" style="737" customWidth="1" collapsed="1"/>
    <col min="11044" max="11267" width="9.140625" style="737" customWidth="1" collapsed="1"/>
    <col min="11268" max="11268" width="56" style="737" customWidth="1" collapsed="1"/>
    <col min="11269" max="11269" width="10.42578125" style="737" customWidth="1" collapsed="1"/>
    <col min="11270" max="11270" width="8.85546875" style="737" customWidth="1" collapsed="1"/>
    <col min="11271" max="11271" width="10.7109375" style="737" bestFit="1" customWidth="1" collapsed="1"/>
    <col min="11272" max="11272" width="8.85546875" style="737" bestFit="1" customWidth="1" collapsed="1"/>
    <col min="11273" max="11273" width="10.7109375" style="737" customWidth="1" collapsed="1"/>
    <col min="11274" max="11274" width="8.85546875" style="737" customWidth="1" collapsed="1"/>
    <col min="11275" max="11275" width="10.7109375" style="737" bestFit="1" customWidth="1" collapsed="1"/>
    <col min="11276" max="11276" width="8.85546875" style="737" customWidth="1" collapsed="1"/>
    <col min="11277" max="11277" width="10.28515625" style="737" customWidth="1" collapsed="1"/>
    <col min="11278" max="11278" width="8.85546875" style="737" customWidth="1" collapsed="1"/>
    <col min="11279" max="11279" width="10.140625" style="737" customWidth="1" collapsed="1"/>
    <col min="11280" max="11280" width="8.85546875" style="737" customWidth="1" collapsed="1"/>
    <col min="11281" max="11281" width="10.5703125" style="737" customWidth="1" collapsed="1"/>
    <col min="11282" max="11282" width="8.85546875" style="737" customWidth="1" collapsed="1"/>
    <col min="11283" max="11283" width="10.5703125" style="737" customWidth="1" collapsed="1"/>
    <col min="11284" max="11284" width="8.85546875" style="737" customWidth="1" collapsed="1"/>
    <col min="11285" max="11285" width="10.28515625" style="737" customWidth="1" collapsed="1"/>
    <col min="11286" max="11286" width="8.85546875" style="737" customWidth="1" collapsed="1"/>
    <col min="11287" max="11287" width="10.140625" style="737" customWidth="1" collapsed="1"/>
    <col min="11288" max="11288" width="8.85546875" style="737" customWidth="1" collapsed="1"/>
    <col min="11289" max="11289" width="10.7109375" style="737" customWidth="1" collapsed="1"/>
    <col min="11290" max="11290" width="10.42578125" style="737" customWidth="1" collapsed="1"/>
    <col min="11291" max="11291" width="10.140625" style="737" customWidth="1" collapsed="1"/>
    <col min="11292" max="11293" width="9.7109375" style="737" customWidth="1" collapsed="1"/>
    <col min="11294" max="11294" width="9.42578125" style="737" customWidth="1" collapsed="1"/>
    <col min="11295" max="11297" width="11.85546875" style="737" customWidth="1" collapsed="1"/>
    <col min="11298" max="11298" width="9.140625" style="737" customWidth="1" collapsed="1"/>
    <col min="11299" max="11299" width="3.28515625" style="737" customWidth="1" collapsed="1"/>
    <col min="11300" max="11523" width="9.140625" style="737" customWidth="1" collapsed="1"/>
    <col min="11524" max="11524" width="56" style="737" customWidth="1" collapsed="1"/>
    <col min="11525" max="11525" width="10.42578125" style="737" customWidth="1" collapsed="1"/>
    <col min="11526" max="11526" width="8.85546875" style="737" customWidth="1" collapsed="1"/>
    <col min="11527" max="11527" width="10.7109375" style="737" bestFit="1" customWidth="1" collapsed="1"/>
    <col min="11528" max="11528" width="8.85546875" style="737" bestFit="1" customWidth="1" collapsed="1"/>
    <col min="11529" max="11529" width="10.7109375" style="737" customWidth="1" collapsed="1"/>
    <col min="11530" max="11530" width="8.85546875" style="737" customWidth="1" collapsed="1"/>
    <col min="11531" max="11531" width="10.7109375" style="737" bestFit="1" customWidth="1" collapsed="1"/>
    <col min="11532" max="11532" width="8.85546875" style="737" customWidth="1" collapsed="1"/>
    <col min="11533" max="11533" width="10.28515625" style="737" customWidth="1" collapsed="1"/>
    <col min="11534" max="11534" width="8.85546875" style="737" customWidth="1" collapsed="1"/>
    <col min="11535" max="11535" width="10.140625" style="737" customWidth="1" collapsed="1"/>
    <col min="11536" max="11536" width="8.85546875" style="737" customWidth="1" collapsed="1"/>
    <col min="11537" max="11537" width="10.5703125" style="737" customWidth="1" collapsed="1"/>
    <col min="11538" max="11538" width="8.85546875" style="737" customWidth="1" collapsed="1"/>
    <col min="11539" max="11539" width="10.5703125" style="737" customWidth="1" collapsed="1"/>
    <col min="11540" max="11540" width="8.85546875" style="737" customWidth="1" collapsed="1"/>
    <col min="11541" max="11541" width="10.28515625" style="737" customWidth="1" collapsed="1"/>
    <col min="11542" max="11542" width="8.85546875" style="737" customWidth="1" collapsed="1"/>
    <col min="11543" max="11543" width="10.140625" style="737" customWidth="1" collapsed="1"/>
    <col min="11544" max="11544" width="8.85546875" style="737" customWidth="1" collapsed="1"/>
    <col min="11545" max="11545" width="10.7109375" style="737" customWidth="1" collapsed="1"/>
    <col min="11546" max="11546" width="10.42578125" style="737" customWidth="1" collapsed="1"/>
    <col min="11547" max="11547" width="10.140625" style="737" customWidth="1" collapsed="1"/>
    <col min="11548" max="11549" width="9.7109375" style="737" customWidth="1" collapsed="1"/>
    <col min="11550" max="11550" width="9.42578125" style="737" customWidth="1" collapsed="1"/>
    <col min="11551" max="11553" width="11.85546875" style="737" customWidth="1" collapsed="1"/>
    <col min="11554" max="11554" width="9.140625" style="737" customWidth="1" collapsed="1"/>
    <col min="11555" max="11555" width="3.28515625" style="737" customWidth="1" collapsed="1"/>
    <col min="11556" max="11779" width="9.140625" style="737" customWidth="1" collapsed="1"/>
    <col min="11780" max="11780" width="56" style="737" customWidth="1" collapsed="1"/>
    <col min="11781" max="11781" width="10.42578125" style="737" customWidth="1" collapsed="1"/>
    <col min="11782" max="11782" width="8.85546875" style="737" customWidth="1" collapsed="1"/>
    <col min="11783" max="11783" width="10.7109375" style="737" bestFit="1" customWidth="1" collapsed="1"/>
    <col min="11784" max="11784" width="8.85546875" style="737" bestFit="1" customWidth="1" collapsed="1"/>
    <col min="11785" max="11785" width="10.7109375" style="737" customWidth="1" collapsed="1"/>
    <col min="11786" max="11786" width="8.85546875" style="737" customWidth="1" collapsed="1"/>
    <col min="11787" max="11787" width="10.7109375" style="737" bestFit="1" customWidth="1" collapsed="1"/>
    <col min="11788" max="11788" width="8.85546875" style="737" customWidth="1" collapsed="1"/>
    <col min="11789" max="11789" width="10.28515625" style="737" customWidth="1" collapsed="1"/>
    <col min="11790" max="11790" width="8.85546875" style="737" customWidth="1" collapsed="1"/>
    <col min="11791" max="11791" width="10.140625" style="737" customWidth="1" collapsed="1"/>
    <col min="11792" max="11792" width="8.85546875" style="737" customWidth="1" collapsed="1"/>
    <col min="11793" max="11793" width="10.5703125" style="737" customWidth="1" collapsed="1"/>
    <col min="11794" max="11794" width="8.85546875" style="737" customWidth="1" collapsed="1"/>
    <col min="11795" max="11795" width="10.5703125" style="737" customWidth="1" collapsed="1"/>
    <col min="11796" max="11796" width="8.85546875" style="737" customWidth="1" collapsed="1"/>
    <col min="11797" max="11797" width="10.28515625" style="737" customWidth="1" collapsed="1"/>
    <col min="11798" max="11798" width="8.85546875" style="737" customWidth="1" collapsed="1"/>
    <col min="11799" max="11799" width="10.140625" style="737" customWidth="1" collapsed="1"/>
    <col min="11800" max="11800" width="8.85546875" style="737" customWidth="1" collapsed="1"/>
    <col min="11801" max="11801" width="10.7109375" style="737" customWidth="1" collapsed="1"/>
    <col min="11802" max="11802" width="10.42578125" style="737" customWidth="1" collapsed="1"/>
    <col min="11803" max="11803" width="10.140625" style="737" customWidth="1" collapsed="1"/>
    <col min="11804" max="11805" width="9.7109375" style="737" customWidth="1" collapsed="1"/>
    <col min="11806" max="11806" width="9.42578125" style="737" customWidth="1" collapsed="1"/>
    <col min="11807" max="11809" width="11.85546875" style="737" customWidth="1" collapsed="1"/>
    <col min="11810" max="11810" width="9.140625" style="737" customWidth="1" collapsed="1"/>
    <col min="11811" max="11811" width="3.28515625" style="737" customWidth="1" collapsed="1"/>
    <col min="11812" max="12035" width="9.140625" style="737" customWidth="1" collapsed="1"/>
    <col min="12036" max="12036" width="56" style="737" customWidth="1" collapsed="1"/>
    <col min="12037" max="12037" width="10.42578125" style="737" customWidth="1" collapsed="1"/>
    <col min="12038" max="12038" width="8.85546875" style="737" customWidth="1" collapsed="1"/>
    <col min="12039" max="12039" width="10.7109375" style="737" bestFit="1" customWidth="1" collapsed="1"/>
    <col min="12040" max="12040" width="8.85546875" style="737" bestFit="1" customWidth="1" collapsed="1"/>
    <col min="12041" max="12041" width="10.7109375" style="737" customWidth="1" collapsed="1"/>
    <col min="12042" max="12042" width="8.85546875" style="737" customWidth="1" collapsed="1"/>
    <col min="12043" max="12043" width="10.7109375" style="737" bestFit="1" customWidth="1" collapsed="1"/>
    <col min="12044" max="12044" width="8.85546875" style="737" customWidth="1" collapsed="1"/>
    <col min="12045" max="12045" width="10.28515625" style="737" customWidth="1" collapsed="1"/>
    <col min="12046" max="12046" width="8.85546875" style="737" customWidth="1" collapsed="1"/>
    <col min="12047" max="12047" width="10.140625" style="737" customWidth="1" collapsed="1"/>
    <col min="12048" max="12048" width="8.85546875" style="737" customWidth="1" collapsed="1"/>
    <col min="12049" max="12049" width="10.5703125" style="737" customWidth="1" collapsed="1"/>
    <col min="12050" max="12050" width="8.85546875" style="737" customWidth="1" collapsed="1"/>
    <col min="12051" max="12051" width="10.5703125" style="737" customWidth="1" collapsed="1"/>
    <col min="12052" max="12052" width="8.85546875" style="737" customWidth="1" collapsed="1"/>
    <col min="12053" max="12053" width="10.28515625" style="737" customWidth="1" collapsed="1"/>
    <col min="12054" max="12054" width="8.85546875" style="737" customWidth="1" collapsed="1"/>
    <col min="12055" max="12055" width="10.140625" style="737" customWidth="1" collapsed="1"/>
    <col min="12056" max="12056" width="8.85546875" style="737" customWidth="1" collapsed="1"/>
    <col min="12057" max="12057" width="10.7109375" style="737" customWidth="1" collapsed="1"/>
    <col min="12058" max="12058" width="10.42578125" style="737" customWidth="1" collapsed="1"/>
    <col min="12059" max="12059" width="10.140625" style="737" customWidth="1" collapsed="1"/>
    <col min="12060" max="12061" width="9.7109375" style="737" customWidth="1" collapsed="1"/>
    <col min="12062" max="12062" width="9.42578125" style="737" customWidth="1" collapsed="1"/>
    <col min="12063" max="12065" width="11.85546875" style="737" customWidth="1" collapsed="1"/>
    <col min="12066" max="12066" width="9.140625" style="737" customWidth="1" collapsed="1"/>
    <col min="12067" max="12067" width="3.28515625" style="737" customWidth="1" collapsed="1"/>
    <col min="12068" max="12291" width="9.140625" style="737" customWidth="1" collapsed="1"/>
    <col min="12292" max="12292" width="56" style="737" customWidth="1" collapsed="1"/>
    <col min="12293" max="12293" width="10.42578125" style="737" customWidth="1" collapsed="1"/>
    <col min="12294" max="12294" width="8.85546875" style="737" customWidth="1" collapsed="1"/>
    <col min="12295" max="12295" width="10.7109375" style="737" bestFit="1" customWidth="1" collapsed="1"/>
    <col min="12296" max="12296" width="8.85546875" style="737" bestFit="1" customWidth="1" collapsed="1"/>
    <col min="12297" max="12297" width="10.7109375" style="737" customWidth="1" collapsed="1"/>
    <col min="12298" max="12298" width="8.85546875" style="737" customWidth="1" collapsed="1"/>
    <col min="12299" max="12299" width="10.7109375" style="737" bestFit="1" customWidth="1" collapsed="1"/>
    <col min="12300" max="12300" width="8.85546875" style="737" customWidth="1" collapsed="1"/>
    <col min="12301" max="12301" width="10.28515625" style="737" customWidth="1" collapsed="1"/>
    <col min="12302" max="12302" width="8.85546875" style="737" customWidth="1" collapsed="1"/>
    <col min="12303" max="12303" width="10.140625" style="737" customWidth="1" collapsed="1"/>
    <col min="12304" max="12304" width="8.85546875" style="737" customWidth="1" collapsed="1"/>
    <col min="12305" max="12305" width="10.5703125" style="737" customWidth="1" collapsed="1"/>
    <col min="12306" max="12306" width="8.85546875" style="737" customWidth="1" collapsed="1"/>
    <col min="12307" max="12307" width="10.5703125" style="737" customWidth="1" collapsed="1"/>
    <col min="12308" max="12308" width="8.85546875" style="737" customWidth="1" collapsed="1"/>
    <col min="12309" max="12309" width="10.28515625" style="737" customWidth="1" collapsed="1"/>
    <col min="12310" max="12310" width="8.85546875" style="737" customWidth="1" collapsed="1"/>
    <col min="12311" max="12311" width="10.140625" style="737" customWidth="1" collapsed="1"/>
    <col min="12312" max="12312" width="8.85546875" style="737" customWidth="1" collapsed="1"/>
    <col min="12313" max="12313" width="10.7109375" style="737" customWidth="1" collapsed="1"/>
    <col min="12314" max="12314" width="10.42578125" style="737" customWidth="1" collapsed="1"/>
    <col min="12315" max="12315" width="10.140625" style="737" customWidth="1" collapsed="1"/>
    <col min="12316" max="12317" width="9.7109375" style="737" customWidth="1" collapsed="1"/>
    <col min="12318" max="12318" width="9.42578125" style="737" customWidth="1" collapsed="1"/>
    <col min="12319" max="12321" width="11.85546875" style="737" customWidth="1" collapsed="1"/>
    <col min="12322" max="12322" width="9.140625" style="737" customWidth="1" collapsed="1"/>
    <col min="12323" max="12323" width="3.28515625" style="737" customWidth="1" collapsed="1"/>
    <col min="12324" max="12547" width="9.140625" style="737" customWidth="1" collapsed="1"/>
    <col min="12548" max="12548" width="56" style="737" customWidth="1" collapsed="1"/>
    <col min="12549" max="12549" width="10.42578125" style="737" customWidth="1" collapsed="1"/>
    <col min="12550" max="12550" width="8.85546875" style="737" customWidth="1" collapsed="1"/>
    <col min="12551" max="12551" width="10.7109375" style="737" bestFit="1" customWidth="1" collapsed="1"/>
    <col min="12552" max="12552" width="8.85546875" style="737" bestFit="1" customWidth="1" collapsed="1"/>
    <col min="12553" max="12553" width="10.7109375" style="737" customWidth="1" collapsed="1"/>
    <col min="12554" max="12554" width="8.85546875" style="737" customWidth="1" collapsed="1"/>
    <col min="12555" max="12555" width="10.7109375" style="737" bestFit="1" customWidth="1" collapsed="1"/>
    <col min="12556" max="12556" width="8.85546875" style="737" customWidth="1" collapsed="1"/>
    <col min="12557" max="12557" width="10.28515625" style="737" customWidth="1" collapsed="1"/>
    <col min="12558" max="12558" width="8.85546875" style="737" customWidth="1" collapsed="1"/>
    <col min="12559" max="12559" width="10.140625" style="737" customWidth="1" collapsed="1"/>
    <col min="12560" max="12560" width="8.85546875" style="737" customWidth="1" collapsed="1"/>
    <col min="12561" max="12561" width="10.5703125" style="737" customWidth="1" collapsed="1"/>
    <col min="12562" max="12562" width="8.85546875" style="737" customWidth="1" collapsed="1"/>
    <col min="12563" max="12563" width="10.5703125" style="737" customWidth="1" collapsed="1"/>
    <col min="12564" max="12564" width="8.85546875" style="737" customWidth="1" collapsed="1"/>
    <col min="12565" max="12565" width="10.28515625" style="737" customWidth="1" collapsed="1"/>
    <col min="12566" max="12566" width="8.85546875" style="737" customWidth="1" collapsed="1"/>
    <col min="12567" max="12567" width="10.140625" style="737" customWidth="1" collapsed="1"/>
    <col min="12568" max="12568" width="8.85546875" style="737" customWidth="1" collapsed="1"/>
    <col min="12569" max="12569" width="10.7109375" style="737" customWidth="1" collapsed="1"/>
    <col min="12570" max="12570" width="10.42578125" style="737" customWidth="1" collapsed="1"/>
    <col min="12571" max="12571" width="10.140625" style="737" customWidth="1" collapsed="1"/>
    <col min="12572" max="12573" width="9.7109375" style="737" customWidth="1" collapsed="1"/>
    <col min="12574" max="12574" width="9.42578125" style="737" customWidth="1" collapsed="1"/>
    <col min="12575" max="12577" width="11.85546875" style="737" customWidth="1" collapsed="1"/>
    <col min="12578" max="12578" width="9.140625" style="737" customWidth="1" collapsed="1"/>
    <col min="12579" max="12579" width="3.28515625" style="737" customWidth="1" collapsed="1"/>
    <col min="12580" max="12803" width="9.140625" style="737" customWidth="1" collapsed="1"/>
    <col min="12804" max="12804" width="56" style="737" customWidth="1" collapsed="1"/>
    <col min="12805" max="12805" width="10.42578125" style="737" customWidth="1" collapsed="1"/>
    <col min="12806" max="12806" width="8.85546875" style="737" customWidth="1" collapsed="1"/>
    <col min="12807" max="12807" width="10.7109375" style="737" bestFit="1" customWidth="1" collapsed="1"/>
    <col min="12808" max="12808" width="8.85546875" style="737" bestFit="1" customWidth="1" collapsed="1"/>
    <col min="12809" max="12809" width="10.7109375" style="737" customWidth="1" collapsed="1"/>
    <col min="12810" max="12810" width="8.85546875" style="737" customWidth="1" collapsed="1"/>
    <col min="12811" max="12811" width="10.7109375" style="737" bestFit="1" customWidth="1" collapsed="1"/>
    <col min="12812" max="12812" width="8.85546875" style="737" customWidth="1" collapsed="1"/>
    <col min="12813" max="12813" width="10.28515625" style="737" customWidth="1" collapsed="1"/>
    <col min="12814" max="12814" width="8.85546875" style="737" customWidth="1" collapsed="1"/>
    <col min="12815" max="12815" width="10.140625" style="737" customWidth="1" collapsed="1"/>
    <col min="12816" max="12816" width="8.85546875" style="737" customWidth="1" collapsed="1"/>
    <col min="12817" max="12817" width="10.5703125" style="737" customWidth="1" collapsed="1"/>
    <col min="12818" max="12818" width="8.85546875" style="737" customWidth="1" collapsed="1"/>
    <col min="12819" max="12819" width="10.5703125" style="737" customWidth="1" collapsed="1"/>
    <col min="12820" max="12820" width="8.85546875" style="737" customWidth="1" collapsed="1"/>
    <col min="12821" max="12821" width="10.28515625" style="737" customWidth="1" collapsed="1"/>
    <col min="12822" max="12822" width="8.85546875" style="737" customWidth="1" collapsed="1"/>
    <col min="12823" max="12823" width="10.140625" style="737" customWidth="1" collapsed="1"/>
    <col min="12824" max="12824" width="8.85546875" style="737" customWidth="1" collapsed="1"/>
    <col min="12825" max="12825" width="10.7109375" style="737" customWidth="1" collapsed="1"/>
    <col min="12826" max="12826" width="10.42578125" style="737" customWidth="1" collapsed="1"/>
    <col min="12827" max="12827" width="10.140625" style="737" customWidth="1" collapsed="1"/>
    <col min="12828" max="12829" width="9.7109375" style="737" customWidth="1" collapsed="1"/>
    <col min="12830" max="12830" width="9.42578125" style="737" customWidth="1" collapsed="1"/>
    <col min="12831" max="12833" width="11.85546875" style="737" customWidth="1" collapsed="1"/>
    <col min="12834" max="12834" width="9.140625" style="737" customWidth="1" collapsed="1"/>
    <col min="12835" max="12835" width="3.28515625" style="737" customWidth="1" collapsed="1"/>
    <col min="12836" max="13059" width="9.140625" style="737" customWidth="1" collapsed="1"/>
    <col min="13060" max="13060" width="56" style="737" customWidth="1" collapsed="1"/>
    <col min="13061" max="13061" width="10.42578125" style="737" customWidth="1" collapsed="1"/>
    <col min="13062" max="13062" width="8.85546875" style="737" customWidth="1" collapsed="1"/>
    <col min="13063" max="13063" width="10.7109375" style="737" bestFit="1" customWidth="1" collapsed="1"/>
    <col min="13064" max="13064" width="8.85546875" style="737" bestFit="1" customWidth="1" collapsed="1"/>
    <col min="13065" max="13065" width="10.7109375" style="737" customWidth="1" collapsed="1"/>
    <col min="13066" max="13066" width="8.85546875" style="737" customWidth="1" collapsed="1"/>
    <col min="13067" max="13067" width="10.7109375" style="737" bestFit="1" customWidth="1" collapsed="1"/>
    <col min="13068" max="13068" width="8.85546875" style="737" customWidth="1" collapsed="1"/>
    <col min="13069" max="13069" width="10.28515625" style="737" customWidth="1" collapsed="1"/>
    <col min="13070" max="13070" width="8.85546875" style="737" customWidth="1" collapsed="1"/>
    <col min="13071" max="13071" width="10.140625" style="737" customWidth="1" collapsed="1"/>
    <col min="13072" max="13072" width="8.85546875" style="737" customWidth="1" collapsed="1"/>
    <col min="13073" max="13073" width="10.5703125" style="737" customWidth="1" collapsed="1"/>
    <col min="13074" max="13074" width="8.85546875" style="737" customWidth="1" collapsed="1"/>
    <col min="13075" max="13075" width="10.5703125" style="737" customWidth="1" collapsed="1"/>
    <col min="13076" max="13076" width="8.85546875" style="737" customWidth="1" collapsed="1"/>
    <col min="13077" max="13077" width="10.28515625" style="737" customWidth="1" collapsed="1"/>
    <col min="13078" max="13078" width="8.85546875" style="737" customWidth="1" collapsed="1"/>
    <col min="13079" max="13079" width="10.140625" style="737" customWidth="1" collapsed="1"/>
    <col min="13080" max="13080" width="8.85546875" style="737" customWidth="1" collapsed="1"/>
    <col min="13081" max="13081" width="10.7109375" style="737" customWidth="1" collapsed="1"/>
    <col min="13082" max="13082" width="10.42578125" style="737" customWidth="1" collapsed="1"/>
    <col min="13083" max="13083" width="10.140625" style="737" customWidth="1" collapsed="1"/>
    <col min="13084" max="13085" width="9.7109375" style="737" customWidth="1" collapsed="1"/>
    <col min="13086" max="13086" width="9.42578125" style="737" customWidth="1" collapsed="1"/>
    <col min="13087" max="13089" width="11.85546875" style="737" customWidth="1" collapsed="1"/>
    <col min="13090" max="13090" width="9.140625" style="737" customWidth="1" collapsed="1"/>
    <col min="13091" max="13091" width="3.28515625" style="737" customWidth="1" collapsed="1"/>
    <col min="13092" max="13315" width="9.140625" style="737" customWidth="1" collapsed="1"/>
    <col min="13316" max="13316" width="56" style="737" customWidth="1" collapsed="1"/>
    <col min="13317" max="13317" width="10.42578125" style="737" customWidth="1" collapsed="1"/>
    <col min="13318" max="13318" width="8.85546875" style="737" customWidth="1" collapsed="1"/>
    <col min="13319" max="13319" width="10.7109375" style="737" bestFit="1" customWidth="1" collapsed="1"/>
    <col min="13320" max="13320" width="8.85546875" style="737" bestFit="1" customWidth="1" collapsed="1"/>
    <col min="13321" max="13321" width="10.7109375" style="737" customWidth="1" collapsed="1"/>
    <col min="13322" max="13322" width="8.85546875" style="737" customWidth="1" collapsed="1"/>
    <col min="13323" max="13323" width="10.7109375" style="737" bestFit="1" customWidth="1" collapsed="1"/>
    <col min="13324" max="13324" width="8.85546875" style="737" customWidth="1" collapsed="1"/>
    <col min="13325" max="13325" width="10.28515625" style="737" customWidth="1" collapsed="1"/>
    <col min="13326" max="13326" width="8.85546875" style="737" customWidth="1" collapsed="1"/>
    <col min="13327" max="13327" width="10.140625" style="737" customWidth="1" collapsed="1"/>
    <col min="13328" max="13328" width="8.85546875" style="737" customWidth="1" collapsed="1"/>
    <col min="13329" max="13329" width="10.5703125" style="737" customWidth="1" collapsed="1"/>
    <col min="13330" max="13330" width="8.85546875" style="737" customWidth="1" collapsed="1"/>
    <col min="13331" max="13331" width="10.5703125" style="737" customWidth="1" collapsed="1"/>
    <col min="13332" max="13332" width="8.85546875" style="737" customWidth="1" collapsed="1"/>
    <col min="13333" max="13333" width="10.28515625" style="737" customWidth="1" collapsed="1"/>
    <col min="13334" max="13334" width="8.85546875" style="737" customWidth="1" collapsed="1"/>
    <col min="13335" max="13335" width="10.140625" style="737" customWidth="1" collapsed="1"/>
    <col min="13336" max="13336" width="8.85546875" style="737" customWidth="1" collapsed="1"/>
    <col min="13337" max="13337" width="10.7109375" style="737" customWidth="1" collapsed="1"/>
    <col min="13338" max="13338" width="10.42578125" style="737" customWidth="1" collapsed="1"/>
    <col min="13339" max="13339" width="10.140625" style="737" customWidth="1" collapsed="1"/>
    <col min="13340" max="13341" width="9.7109375" style="737" customWidth="1" collapsed="1"/>
    <col min="13342" max="13342" width="9.42578125" style="737" customWidth="1" collapsed="1"/>
    <col min="13343" max="13345" width="11.85546875" style="737" customWidth="1" collapsed="1"/>
    <col min="13346" max="13346" width="9.140625" style="737" customWidth="1" collapsed="1"/>
    <col min="13347" max="13347" width="3.28515625" style="737" customWidth="1" collapsed="1"/>
    <col min="13348" max="13571" width="9.140625" style="737" customWidth="1" collapsed="1"/>
    <col min="13572" max="13572" width="56" style="737" customWidth="1" collapsed="1"/>
    <col min="13573" max="13573" width="10.42578125" style="737" customWidth="1" collapsed="1"/>
    <col min="13574" max="13574" width="8.85546875" style="737" customWidth="1" collapsed="1"/>
    <col min="13575" max="13575" width="10.7109375" style="737" bestFit="1" customWidth="1" collapsed="1"/>
    <col min="13576" max="13576" width="8.85546875" style="737" bestFit="1" customWidth="1" collapsed="1"/>
    <col min="13577" max="13577" width="10.7109375" style="737" customWidth="1" collapsed="1"/>
    <col min="13578" max="13578" width="8.85546875" style="737" customWidth="1" collapsed="1"/>
    <col min="13579" max="13579" width="10.7109375" style="737" bestFit="1" customWidth="1" collapsed="1"/>
    <col min="13580" max="13580" width="8.85546875" style="737" customWidth="1" collapsed="1"/>
    <col min="13581" max="13581" width="10.28515625" style="737" customWidth="1" collapsed="1"/>
    <col min="13582" max="13582" width="8.85546875" style="737" customWidth="1" collapsed="1"/>
    <col min="13583" max="13583" width="10.140625" style="737" customWidth="1" collapsed="1"/>
    <col min="13584" max="13584" width="8.85546875" style="737" customWidth="1" collapsed="1"/>
    <col min="13585" max="13585" width="10.5703125" style="737" customWidth="1" collapsed="1"/>
    <col min="13586" max="13586" width="8.85546875" style="737" customWidth="1" collapsed="1"/>
    <col min="13587" max="13587" width="10.5703125" style="737" customWidth="1" collapsed="1"/>
    <col min="13588" max="13588" width="8.85546875" style="737" customWidth="1" collapsed="1"/>
    <col min="13589" max="13589" width="10.28515625" style="737" customWidth="1" collapsed="1"/>
    <col min="13590" max="13590" width="8.85546875" style="737" customWidth="1" collapsed="1"/>
    <col min="13591" max="13591" width="10.140625" style="737" customWidth="1" collapsed="1"/>
    <col min="13592" max="13592" width="8.85546875" style="737" customWidth="1" collapsed="1"/>
    <col min="13593" max="13593" width="10.7109375" style="737" customWidth="1" collapsed="1"/>
    <col min="13594" max="13594" width="10.42578125" style="737" customWidth="1" collapsed="1"/>
    <col min="13595" max="13595" width="10.140625" style="737" customWidth="1" collapsed="1"/>
    <col min="13596" max="13597" width="9.7109375" style="737" customWidth="1" collapsed="1"/>
    <col min="13598" max="13598" width="9.42578125" style="737" customWidth="1" collapsed="1"/>
    <col min="13599" max="13601" width="11.85546875" style="737" customWidth="1" collapsed="1"/>
    <col min="13602" max="13602" width="9.140625" style="737" customWidth="1" collapsed="1"/>
    <col min="13603" max="13603" width="3.28515625" style="737" customWidth="1" collapsed="1"/>
    <col min="13604" max="13827" width="9.140625" style="737" customWidth="1" collapsed="1"/>
    <col min="13828" max="13828" width="56" style="737" customWidth="1" collapsed="1"/>
    <col min="13829" max="13829" width="10.42578125" style="737" customWidth="1" collapsed="1"/>
    <col min="13830" max="13830" width="8.85546875" style="737" customWidth="1" collapsed="1"/>
    <col min="13831" max="13831" width="10.7109375" style="737" bestFit="1" customWidth="1" collapsed="1"/>
    <col min="13832" max="13832" width="8.85546875" style="737" bestFit="1" customWidth="1" collapsed="1"/>
    <col min="13833" max="13833" width="10.7109375" style="737" customWidth="1" collapsed="1"/>
    <col min="13834" max="13834" width="8.85546875" style="737" customWidth="1" collapsed="1"/>
    <col min="13835" max="13835" width="10.7109375" style="737" bestFit="1" customWidth="1" collapsed="1"/>
    <col min="13836" max="13836" width="8.85546875" style="737" customWidth="1" collapsed="1"/>
    <col min="13837" max="13837" width="10.28515625" style="737" customWidth="1" collapsed="1"/>
    <col min="13838" max="13838" width="8.85546875" style="737" customWidth="1" collapsed="1"/>
    <col min="13839" max="13839" width="10.140625" style="737" customWidth="1" collapsed="1"/>
    <col min="13840" max="13840" width="8.85546875" style="737" customWidth="1" collapsed="1"/>
    <col min="13841" max="13841" width="10.5703125" style="737" customWidth="1" collapsed="1"/>
    <col min="13842" max="13842" width="8.85546875" style="737" customWidth="1" collapsed="1"/>
    <col min="13843" max="13843" width="10.5703125" style="737" customWidth="1" collapsed="1"/>
    <col min="13844" max="13844" width="8.85546875" style="737" customWidth="1" collapsed="1"/>
    <col min="13845" max="13845" width="10.28515625" style="737" customWidth="1" collapsed="1"/>
    <col min="13846" max="13846" width="8.85546875" style="737" customWidth="1" collapsed="1"/>
    <col min="13847" max="13847" width="10.140625" style="737" customWidth="1" collapsed="1"/>
    <col min="13848" max="13848" width="8.85546875" style="737" customWidth="1" collapsed="1"/>
    <col min="13849" max="13849" width="10.7109375" style="737" customWidth="1" collapsed="1"/>
    <col min="13850" max="13850" width="10.42578125" style="737" customWidth="1" collapsed="1"/>
    <col min="13851" max="13851" width="10.140625" style="737" customWidth="1" collapsed="1"/>
    <col min="13852" max="13853" width="9.7109375" style="737" customWidth="1" collapsed="1"/>
    <col min="13854" max="13854" width="9.42578125" style="737" customWidth="1" collapsed="1"/>
    <col min="13855" max="13857" width="11.85546875" style="737" customWidth="1" collapsed="1"/>
    <col min="13858" max="13858" width="9.140625" style="737" customWidth="1" collapsed="1"/>
    <col min="13859" max="13859" width="3.28515625" style="737" customWidth="1" collapsed="1"/>
    <col min="13860" max="14083" width="9.140625" style="737" customWidth="1" collapsed="1"/>
    <col min="14084" max="14084" width="56" style="737" customWidth="1" collapsed="1"/>
    <col min="14085" max="14085" width="10.42578125" style="737" customWidth="1" collapsed="1"/>
    <col min="14086" max="14086" width="8.85546875" style="737" customWidth="1" collapsed="1"/>
    <col min="14087" max="14087" width="10.7109375" style="737" bestFit="1" customWidth="1" collapsed="1"/>
    <col min="14088" max="14088" width="8.85546875" style="737" bestFit="1" customWidth="1" collapsed="1"/>
    <col min="14089" max="14089" width="10.7109375" style="737" customWidth="1" collapsed="1"/>
    <col min="14090" max="14090" width="8.85546875" style="737" customWidth="1" collapsed="1"/>
    <col min="14091" max="14091" width="10.7109375" style="737" bestFit="1" customWidth="1" collapsed="1"/>
    <col min="14092" max="14092" width="8.85546875" style="737" customWidth="1" collapsed="1"/>
    <col min="14093" max="14093" width="10.28515625" style="737" customWidth="1" collapsed="1"/>
    <col min="14094" max="14094" width="8.85546875" style="737" customWidth="1" collapsed="1"/>
    <col min="14095" max="14095" width="10.140625" style="737" customWidth="1" collapsed="1"/>
    <col min="14096" max="14096" width="8.85546875" style="737" customWidth="1" collapsed="1"/>
    <col min="14097" max="14097" width="10.5703125" style="737" customWidth="1" collapsed="1"/>
    <col min="14098" max="14098" width="8.85546875" style="737" customWidth="1" collapsed="1"/>
    <col min="14099" max="14099" width="10.5703125" style="737" customWidth="1" collapsed="1"/>
    <col min="14100" max="14100" width="8.85546875" style="737" customWidth="1" collapsed="1"/>
    <col min="14101" max="14101" width="10.28515625" style="737" customWidth="1" collapsed="1"/>
    <col min="14102" max="14102" width="8.85546875" style="737" customWidth="1" collapsed="1"/>
    <col min="14103" max="14103" width="10.140625" style="737" customWidth="1" collapsed="1"/>
    <col min="14104" max="14104" width="8.85546875" style="737" customWidth="1" collapsed="1"/>
    <col min="14105" max="14105" width="10.7109375" style="737" customWidth="1" collapsed="1"/>
    <col min="14106" max="14106" width="10.42578125" style="737" customWidth="1" collapsed="1"/>
    <col min="14107" max="14107" width="10.140625" style="737" customWidth="1" collapsed="1"/>
    <col min="14108" max="14109" width="9.7109375" style="737" customWidth="1" collapsed="1"/>
    <col min="14110" max="14110" width="9.42578125" style="737" customWidth="1" collapsed="1"/>
    <col min="14111" max="14113" width="11.85546875" style="737" customWidth="1" collapsed="1"/>
    <col min="14114" max="14114" width="9.140625" style="737" customWidth="1" collapsed="1"/>
    <col min="14115" max="14115" width="3.28515625" style="737" customWidth="1" collapsed="1"/>
    <col min="14116" max="14339" width="9.140625" style="737" customWidth="1" collapsed="1"/>
    <col min="14340" max="14340" width="56" style="737" customWidth="1" collapsed="1"/>
    <col min="14341" max="14341" width="10.42578125" style="737" customWidth="1" collapsed="1"/>
    <col min="14342" max="14342" width="8.85546875" style="737" customWidth="1" collapsed="1"/>
    <col min="14343" max="14343" width="10.7109375" style="737" bestFit="1" customWidth="1" collapsed="1"/>
    <col min="14344" max="14344" width="8.85546875" style="737" bestFit="1" customWidth="1" collapsed="1"/>
    <col min="14345" max="14345" width="10.7109375" style="737" customWidth="1" collapsed="1"/>
    <col min="14346" max="14346" width="8.85546875" style="737" customWidth="1" collapsed="1"/>
    <col min="14347" max="14347" width="10.7109375" style="737" bestFit="1" customWidth="1" collapsed="1"/>
    <col min="14348" max="14348" width="8.85546875" style="737" customWidth="1" collapsed="1"/>
    <col min="14349" max="14349" width="10.28515625" style="737" customWidth="1" collapsed="1"/>
    <col min="14350" max="14350" width="8.85546875" style="737" customWidth="1" collapsed="1"/>
    <col min="14351" max="14351" width="10.140625" style="737" customWidth="1" collapsed="1"/>
    <col min="14352" max="14352" width="8.85546875" style="737" customWidth="1" collapsed="1"/>
    <col min="14353" max="14353" width="10.5703125" style="737" customWidth="1" collapsed="1"/>
    <col min="14354" max="14354" width="8.85546875" style="737" customWidth="1" collapsed="1"/>
    <col min="14355" max="14355" width="10.5703125" style="737" customWidth="1" collapsed="1"/>
    <col min="14356" max="14356" width="8.85546875" style="737" customWidth="1" collapsed="1"/>
    <col min="14357" max="14357" width="10.28515625" style="737" customWidth="1" collapsed="1"/>
    <col min="14358" max="14358" width="8.85546875" style="737" customWidth="1" collapsed="1"/>
    <col min="14359" max="14359" width="10.140625" style="737" customWidth="1" collapsed="1"/>
    <col min="14360" max="14360" width="8.85546875" style="737" customWidth="1" collapsed="1"/>
    <col min="14361" max="14361" width="10.7109375" style="737" customWidth="1" collapsed="1"/>
    <col min="14362" max="14362" width="10.42578125" style="737" customWidth="1" collapsed="1"/>
    <col min="14363" max="14363" width="10.140625" style="737" customWidth="1" collapsed="1"/>
    <col min="14364" max="14365" width="9.7109375" style="737" customWidth="1" collapsed="1"/>
    <col min="14366" max="14366" width="9.42578125" style="737" customWidth="1" collapsed="1"/>
    <col min="14367" max="14369" width="11.85546875" style="737" customWidth="1" collapsed="1"/>
    <col min="14370" max="14370" width="9.140625" style="737" customWidth="1" collapsed="1"/>
    <col min="14371" max="14371" width="3.28515625" style="737" customWidth="1" collapsed="1"/>
    <col min="14372" max="14595" width="9.140625" style="737" customWidth="1" collapsed="1"/>
    <col min="14596" max="14596" width="56" style="737" customWidth="1" collapsed="1"/>
    <col min="14597" max="14597" width="10.42578125" style="737" customWidth="1" collapsed="1"/>
    <col min="14598" max="14598" width="8.85546875" style="737" customWidth="1" collapsed="1"/>
    <col min="14599" max="14599" width="10.7109375" style="737" bestFit="1" customWidth="1" collapsed="1"/>
    <col min="14600" max="14600" width="8.85546875" style="737" bestFit="1" customWidth="1" collapsed="1"/>
    <col min="14601" max="14601" width="10.7109375" style="737" customWidth="1" collapsed="1"/>
    <col min="14602" max="14602" width="8.85546875" style="737" customWidth="1" collapsed="1"/>
    <col min="14603" max="14603" width="10.7109375" style="737" bestFit="1" customWidth="1" collapsed="1"/>
    <col min="14604" max="14604" width="8.85546875" style="737" customWidth="1" collapsed="1"/>
    <col min="14605" max="14605" width="10.28515625" style="737" customWidth="1" collapsed="1"/>
    <col min="14606" max="14606" width="8.85546875" style="737" customWidth="1" collapsed="1"/>
    <col min="14607" max="14607" width="10.140625" style="737" customWidth="1" collapsed="1"/>
    <col min="14608" max="14608" width="8.85546875" style="737" customWidth="1" collapsed="1"/>
    <col min="14609" max="14609" width="10.5703125" style="737" customWidth="1" collapsed="1"/>
    <col min="14610" max="14610" width="8.85546875" style="737" customWidth="1" collapsed="1"/>
    <col min="14611" max="14611" width="10.5703125" style="737" customWidth="1" collapsed="1"/>
    <col min="14612" max="14612" width="8.85546875" style="737" customWidth="1" collapsed="1"/>
    <col min="14613" max="14613" width="10.28515625" style="737" customWidth="1" collapsed="1"/>
    <col min="14614" max="14614" width="8.85546875" style="737" customWidth="1" collapsed="1"/>
    <col min="14615" max="14615" width="10.140625" style="737" customWidth="1" collapsed="1"/>
    <col min="14616" max="14616" width="8.85546875" style="737" customWidth="1" collapsed="1"/>
    <col min="14617" max="14617" width="10.7109375" style="737" customWidth="1" collapsed="1"/>
    <col min="14618" max="14618" width="10.42578125" style="737" customWidth="1" collapsed="1"/>
    <col min="14619" max="14619" width="10.140625" style="737" customWidth="1" collapsed="1"/>
    <col min="14620" max="14621" width="9.7109375" style="737" customWidth="1" collapsed="1"/>
    <col min="14622" max="14622" width="9.42578125" style="737" customWidth="1" collapsed="1"/>
    <col min="14623" max="14625" width="11.85546875" style="737" customWidth="1" collapsed="1"/>
    <col min="14626" max="14626" width="9.140625" style="737" customWidth="1" collapsed="1"/>
    <col min="14627" max="14627" width="3.28515625" style="737" customWidth="1" collapsed="1"/>
    <col min="14628" max="14851" width="9.140625" style="737" customWidth="1" collapsed="1"/>
    <col min="14852" max="14852" width="56" style="737" customWidth="1" collapsed="1"/>
    <col min="14853" max="14853" width="10.42578125" style="737" customWidth="1" collapsed="1"/>
    <col min="14854" max="14854" width="8.85546875" style="737" customWidth="1" collapsed="1"/>
    <col min="14855" max="14855" width="10.7109375" style="737" bestFit="1" customWidth="1" collapsed="1"/>
    <col min="14856" max="14856" width="8.85546875" style="737" bestFit="1" customWidth="1" collapsed="1"/>
    <col min="14857" max="14857" width="10.7109375" style="737" customWidth="1" collapsed="1"/>
    <col min="14858" max="14858" width="8.85546875" style="737" customWidth="1" collapsed="1"/>
    <col min="14859" max="14859" width="10.7109375" style="737" bestFit="1" customWidth="1" collapsed="1"/>
    <col min="14860" max="14860" width="8.85546875" style="737" customWidth="1" collapsed="1"/>
    <col min="14861" max="14861" width="10.28515625" style="737" customWidth="1" collapsed="1"/>
    <col min="14862" max="14862" width="8.85546875" style="737" customWidth="1" collapsed="1"/>
    <col min="14863" max="14863" width="10.140625" style="737" customWidth="1" collapsed="1"/>
    <col min="14864" max="14864" width="8.85546875" style="737" customWidth="1" collapsed="1"/>
    <col min="14865" max="14865" width="10.5703125" style="737" customWidth="1" collapsed="1"/>
    <col min="14866" max="14866" width="8.85546875" style="737" customWidth="1" collapsed="1"/>
    <col min="14867" max="14867" width="10.5703125" style="737" customWidth="1" collapsed="1"/>
    <col min="14868" max="14868" width="8.85546875" style="737" customWidth="1" collapsed="1"/>
    <col min="14869" max="14869" width="10.28515625" style="737" customWidth="1" collapsed="1"/>
    <col min="14870" max="14870" width="8.85546875" style="737" customWidth="1" collapsed="1"/>
    <col min="14871" max="14871" width="10.140625" style="737" customWidth="1" collapsed="1"/>
    <col min="14872" max="14872" width="8.85546875" style="737" customWidth="1" collapsed="1"/>
    <col min="14873" max="14873" width="10.7109375" style="737" customWidth="1" collapsed="1"/>
    <col min="14874" max="14874" width="10.42578125" style="737" customWidth="1" collapsed="1"/>
    <col min="14875" max="14875" width="10.140625" style="737" customWidth="1" collapsed="1"/>
    <col min="14876" max="14877" width="9.7109375" style="737" customWidth="1" collapsed="1"/>
    <col min="14878" max="14878" width="9.42578125" style="737" customWidth="1" collapsed="1"/>
    <col min="14879" max="14881" width="11.85546875" style="737" customWidth="1" collapsed="1"/>
    <col min="14882" max="14882" width="9.140625" style="737" customWidth="1" collapsed="1"/>
    <col min="14883" max="14883" width="3.28515625" style="737" customWidth="1" collapsed="1"/>
    <col min="14884" max="15107" width="9.140625" style="737" customWidth="1" collapsed="1"/>
    <col min="15108" max="15108" width="56" style="737" customWidth="1" collapsed="1"/>
    <col min="15109" max="15109" width="10.42578125" style="737" customWidth="1" collapsed="1"/>
    <col min="15110" max="15110" width="8.85546875" style="737" customWidth="1" collapsed="1"/>
    <col min="15111" max="15111" width="10.7109375" style="737" bestFit="1" customWidth="1" collapsed="1"/>
    <col min="15112" max="15112" width="8.85546875" style="737" bestFit="1" customWidth="1" collapsed="1"/>
    <col min="15113" max="15113" width="10.7109375" style="737" customWidth="1" collapsed="1"/>
    <col min="15114" max="15114" width="8.85546875" style="737" customWidth="1" collapsed="1"/>
    <col min="15115" max="15115" width="10.7109375" style="737" bestFit="1" customWidth="1" collapsed="1"/>
    <col min="15116" max="15116" width="8.85546875" style="737" customWidth="1" collapsed="1"/>
    <col min="15117" max="15117" width="10.28515625" style="737" customWidth="1" collapsed="1"/>
    <col min="15118" max="15118" width="8.85546875" style="737" customWidth="1" collapsed="1"/>
    <col min="15119" max="15119" width="10.140625" style="737" customWidth="1" collapsed="1"/>
    <col min="15120" max="15120" width="8.85546875" style="737" customWidth="1" collapsed="1"/>
    <col min="15121" max="15121" width="10.5703125" style="737" customWidth="1" collapsed="1"/>
    <col min="15122" max="15122" width="8.85546875" style="737" customWidth="1" collapsed="1"/>
    <col min="15123" max="15123" width="10.5703125" style="737" customWidth="1" collapsed="1"/>
    <col min="15124" max="15124" width="8.85546875" style="737" customWidth="1" collapsed="1"/>
    <col min="15125" max="15125" width="10.28515625" style="737" customWidth="1" collapsed="1"/>
    <col min="15126" max="15126" width="8.85546875" style="737" customWidth="1" collapsed="1"/>
    <col min="15127" max="15127" width="10.140625" style="737" customWidth="1" collapsed="1"/>
    <col min="15128" max="15128" width="8.85546875" style="737" customWidth="1" collapsed="1"/>
    <col min="15129" max="15129" width="10.7109375" style="737" customWidth="1" collapsed="1"/>
    <col min="15130" max="15130" width="10.42578125" style="737" customWidth="1" collapsed="1"/>
    <col min="15131" max="15131" width="10.140625" style="737" customWidth="1" collapsed="1"/>
    <col min="15132" max="15133" width="9.7109375" style="737" customWidth="1" collapsed="1"/>
    <col min="15134" max="15134" width="9.42578125" style="737" customWidth="1" collapsed="1"/>
    <col min="15135" max="15137" width="11.85546875" style="737" customWidth="1" collapsed="1"/>
    <col min="15138" max="15138" width="9.140625" style="737" customWidth="1" collapsed="1"/>
    <col min="15139" max="15139" width="3.28515625" style="737" customWidth="1" collapsed="1"/>
    <col min="15140" max="15363" width="9.140625" style="737" customWidth="1" collapsed="1"/>
    <col min="15364" max="15364" width="56" style="737" customWidth="1" collapsed="1"/>
    <col min="15365" max="15365" width="10.42578125" style="737" customWidth="1" collapsed="1"/>
    <col min="15366" max="15366" width="8.85546875" style="737" customWidth="1" collapsed="1"/>
    <col min="15367" max="15367" width="10.7109375" style="737" bestFit="1" customWidth="1" collapsed="1"/>
    <col min="15368" max="15368" width="8.85546875" style="737" bestFit="1" customWidth="1" collapsed="1"/>
    <col min="15369" max="15369" width="10.7109375" style="737" customWidth="1" collapsed="1"/>
    <col min="15370" max="15370" width="8.85546875" style="737" customWidth="1" collapsed="1"/>
    <col min="15371" max="15371" width="10.7109375" style="737" bestFit="1" customWidth="1" collapsed="1"/>
    <col min="15372" max="15372" width="8.85546875" style="737" customWidth="1" collapsed="1"/>
    <col min="15373" max="15373" width="10.28515625" style="737" customWidth="1" collapsed="1"/>
    <col min="15374" max="15374" width="8.85546875" style="737" customWidth="1" collapsed="1"/>
    <col min="15375" max="15375" width="10.140625" style="737" customWidth="1" collapsed="1"/>
    <col min="15376" max="15376" width="8.85546875" style="737" customWidth="1" collapsed="1"/>
    <col min="15377" max="15377" width="10.5703125" style="737" customWidth="1" collapsed="1"/>
    <col min="15378" max="15378" width="8.85546875" style="737" customWidth="1" collapsed="1"/>
    <col min="15379" max="15379" width="10.5703125" style="737" customWidth="1" collapsed="1"/>
    <col min="15380" max="15380" width="8.85546875" style="737" customWidth="1" collapsed="1"/>
    <col min="15381" max="15381" width="10.28515625" style="737" customWidth="1" collapsed="1"/>
    <col min="15382" max="15382" width="8.85546875" style="737" customWidth="1" collapsed="1"/>
    <col min="15383" max="15383" width="10.140625" style="737" customWidth="1" collapsed="1"/>
    <col min="15384" max="15384" width="8.85546875" style="737" customWidth="1" collapsed="1"/>
    <col min="15385" max="15385" width="10.7109375" style="737" customWidth="1" collapsed="1"/>
    <col min="15386" max="15386" width="10.42578125" style="737" customWidth="1" collapsed="1"/>
    <col min="15387" max="15387" width="10.140625" style="737" customWidth="1" collapsed="1"/>
    <col min="15388" max="15389" width="9.7109375" style="737" customWidth="1" collapsed="1"/>
    <col min="15390" max="15390" width="9.42578125" style="737" customWidth="1" collapsed="1"/>
    <col min="15391" max="15393" width="11.85546875" style="737" customWidth="1" collapsed="1"/>
    <col min="15394" max="15394" width="9.140625" style="737" customWidth="1" collapsed="1"/>
    <col min="15395" max="15395" width="3.28515625" style="737" customWidth="1" collapsed="1"/>
    <col min="15396" max="15619" width="9.140625" style="737" customWidth="1" collapsed="1"/>
    <col min="15620" max="15620" width="56" style="737" customWidth="1" collapsed="1"/>
    <col min="15621" max="15621" width="10.42578125" style="737" customWidth="1" collapsed="1"/>
    <col min="15622" max="15622" width="8.85546875" style="737" customWidth="1" collapsed="1"/>
    <col min="15623" max="15623" width="10.7109375" style="737" bestFit="1" customWidth="1" collapsed="1"/>
    <col min="15624" max="15624" width="8.85546875" style="737" bestFit="1" customWidth="1" collapsed="1"/>
    <col min="15625" max="15625" width="10.7109375" style="737" customWidth="1" collapsed="1"/>
    <col min="15626" max="15626" width="8.85546875" style="737" customWidth="1" collapsed="1"/>
    <col min="15627" max="15627" width="10.7109375" style="737" bestFit="1" customWidth="1" collapsed="1"/>
    <col min="15628" max="15628" width="8.85546875" style="737" customWidth="1" collapsed="1"/>
    <col min="15629" max="15629" width="10.28515625" style="737" customWidth="1" collapsed="1"/>
    <col min="15630" max="15630" width="8.85546875" style="737" customWidth="1" collapsed="1"/>
    <col min="15631" max="15631" width="10.140625" style="737" customWidth="1" collapsed="1"/>
    <col min="15632" max="15632" width="8.85546875" style="737" customWidth="1" collapsed="1"/>
    <col min="15633" max="15633" width="10.5703125" style="737" customWidth="1" collapsed="1"/>
    <col min="15634" max="15634" width="8.85546875" style="737" customWidth="1" collapsed="1"/>
    <col min="15635" max="15635" width="10.5703125" style="737" customWidth="1" collapsed="1"/>
    <col min="15636" max="15636" width="8.85546875" style="737" customWidth="1" collapsed="1"/>
    <col min="15637" max="15637" width="10.28515625" style="737" customWidth="1" collapsed="1"/>
    <col min="15638" max="15638" width="8.85546875" style="737" customWidth="1" collapsed="1"/>
    <col min="15639" max="15639" width="10.140625" style="737" customWidth="1" collapsed="1"/>
    <col min="15640" max="15640" width="8.85546875" style="737" customWidth="1" collapsed="1"/>
    <col min="15641" max="15641" width="10.7109375" style="737" customWidth="1" collapsed="1"/>
    <col min="15642" max="15642" width="10.42578125" style="737" customWidth="1" collapsed="1"/>
    <col min="15643" max="15643" width="10.140625" style="737" customWidth="1" collapsed="1"/>
    <col min="15644" max="15645" width="9.7109375" style="737" customWidth="1" collapsed="1"/>
    <col min="15646" max="15646" width="9.42578125" style="737" customWidth="1" collapsed="1"/>
    <col min="15647" max="15649" width="11.85546875" style="737" customWidth="1" collapsed="1"/>
    <col min="15650" max="15650" width="9.140625" style="737" customWidth="1" collapsed="1"/>
    <col min="15651" max="15651" width="3.28515625" style="737" customWidth="1" collapsed="1"/>
    <col min="15652" max="15875" width="9.140625" style="737" customWidth="1" collapsed="1"/>
    <col min="15876" max="15876" width="56" style="737" customWidth="1" collapsed="1"/>
    <col min="15877" max="15877" width="10.42578125" style="737" customWidth="1" collapsed="1"/>
    <col min="15878" max="15878" width="8.85546875" style="737" customWidth="1" collapsed="1"/>
    <col min="15879" max="15879" width="10.7109375" style="737" bestFit="1" customWidth="1" collapsed="1"/>
    <col min="15880" max="15880" width="8.85546875" style="737" bestFit="1" customWidth="1" collapsed="1"/>
    <col min="15881" max="15881" width="10.7109375" style="737" customWidth="1" collapsed="1"/>
    <col min="15882" max="15882" width="8.85546875" style="737" customWidth="1" collapsed="1"/>
    <col min="15883" max="15883" width="10.7109375" style="737" bestFit="1" customWidth="1" collapsed="1"/>
    <col min="15884" max="15884" width="8.85546875" style="737" customWidth="1" collapsed="1"/>
    <col min="15885" max="15885" width="10.28515625" style="737" customWidth="1" collapsed="1"/>
    <col min="15886" max="15886" width="8.85546875" style="737" customWidth="1" collapsed="1"/>
    <col min="15887" max="15887" width="10.140625" style="737" customWidth="1" collapsed="1"/>
    <col min="15888" max="15888" width="8.85546875" style="737" customWidth="1" collapsed="1"/>
    <col min="15889" max="15889" width="10.5703125" style="737" customWidth="1" collapsed="1"/>
    <col min="15890" max="15890" width="8.85546875" style="737" customWidth="1" collapsed="1"/>
    <col min="15891" max="15891" width="10.5703125" style="737" customWidth="1" collapsed="1"/>
    <col min="15892" max="15892" width="8.85546875" style="737" customWidth="1" collapsed="1"/>
    <col min="15893" max="15893" width="10.28515625" style="737" customWidth="1" collapsed="1"/>
    <col min="15894" max="15894" width="8.85546875" style="737" customWidth="1" collapsed="1"/>
    <col min="15895" max="15895" width="10.140625" style="737" customWidth="1" collapsed="1"/>
    <col min="15896" max="15896" width="8.85546875" style="737" customWidth="1" collapsed="1"/>
    <col min="15897" max="15897" width="10.7109375" style="737" customWidth="1" collapsed="1"/>
    <col min="15898" max="15898" width="10.42578125" style="737" customWidth="1" collapsed="1"/>
    <col min="15899" max="15899" width="10.140625" style="737" customWidth="1" collapsed="1"/>
    <col min="15900" max="15901" width="9.7109375" style="737" customWidth="1" collapsed="1"/>
    <col min="15902" max="15902" width="9.42578125" style="737" customWidth="1" collapsed="1"/>
    <col min="15903" max="15905" width="11.85546875" style="737" customWidth="1" collapsed="1"/>
    <col min="15906" max="15906" width="9.140625" style="737" customWidth="1" collapsed="1"/>
    <col min="15907" max="15907" width="3.28515625" style="737" customWidth="1" collapsed="1"/>
    <col min="15908" max="16131" width="9.140625" style="737" customWidth="1" collapsed="1"/>
    <col min="16132" max="16132" width="56" style="737" customWidth="1" collapsed="1"/>
    <col min="16133" max="16133" width="10.42578125" style="737" customWidth="1" collapsed="1"/>
    <col min="16134" max="16134" width="8.85546875" style="737" customWidth="1" collapsed="1"/>
    <col min="16135" max="16135" width="10.7109375" style="737" bestFit="1" customWidth="1" collapsed="1"/>
    <col min="16136" max="16136" width="8.85546875" style="737" bestFit="1" customWidth="1" collapsed="1"/>
    <col min="16137" max="16137" width="10.7109375" style="737" customWidth="1" collapsed="1"/>
    <col min="16138" max="16138" width="8.85546875" style="737" customWidth="1" collapsed="1"/>
    <col min="16139" max="16139" width="10.7109375" style="737" bestFit="1" customWidth="1" collapsed="1"/>
    <col min="16140" max="16140" width="8.85546875" style="737" customWidth="1" collapsed="1"/>
    <col min="16141" max="16141" width="10.28515625" style="737" customWidth="1" collapsed="1"/>
    <col min="16142" max="16142" width="8.85546875" style="737" customWidth="1" collapsed="1"/>
    <col min="16143" max="16143" width="10.140625" style="737" customWidth="1" collapsed="1"/>
    <col min="16144" max="16144" width="8.85546875" style="737" customWidth="1" collapsed="1"/>
    <col min="16145" max="16145" width="10.5703125" style="737" customWidth="1" collapsed="1"/>
    <col min="16146" max="16146" width="8.85546875" style="737" customWidth="1" collapsed="1"/>
    <col min="16147" max="16147" width="10.5703125" style="737" customWidth="1" collapsed="1"/>
    <col min="16148" max="16148" width="8.85546875" style="737" customWidth="1" collapsed="1"/>
    <col min="16149" max="16149" width="10.28515625" style="737" customWidth="1" collapsed="1"/>
    <col min="16150" max="16150" width="8.85546875" style="737" customWidth="1" collapsed="1"/>
    <col min="16151" max="16151" width="10.140625" style="737" customWidth="1" collapsed="1"/>
    <col min="16152" max="16152" width="8.85546875" style="737" customWidth="1" collapsed="1"/>
    <col min="16153" max="16153" width="10.7109375" style="737" customWidth="1" collapsed="1"/>
    <col min="16154" max="16154" width="10.42578125" style="737" customWidth="1" collapsed="1"/>
    <col min="16155" max="16155" width="10.140625" style="737" customWidth="1" collapsed="1"/>
    <col min="16156" max="16157" width="9.7109375" style="737" customWidth="1" collapsed="1"/>
    <col min="16158" max="16158" width="9.42578125" style="737" customWidth="1" collapsed="1"/>
    <col min="16159" max="16161" width="11.85546875" style="737" customWidth="1" collapsed="1"/>
    <col min="16162" max="16162" width="9.140625" style="737" customWidth="1" collapsed="1"/>
    <col min="16163" max="16163" width="3.28515625" style="737" customWidth="1" collapsed="1"/>
    <col min="16164" max="16164" width="9.140625" style="737" customWidth="1" collapsed="1"/>
    <col min="16165" max="16170" width="9.140625" style="737" customWidth="1"/>
    <col min="16171" max="16384" width="9.140625" style="737" customWidth="1" collapsed="1"/>
  </cols>
  <sheetData>
    <row r="1" spans="1:37" ht="35.25" customHeight="1" x14ac:dyDescent="0.2"/>
    <row r="2" spans="1:37" ht="46.5" customHeight="1" x14ac:dyDescent="0.25">
      <c r="A2" s="561" t="s">
        <v>121</v>
      </c>
      <c r="B2" s="919" t="s">
        <v>562</v>
      </c>
      <c r="C2" s="848"/>
      <c r="D2" s="848"/>
      <c r="E2" s="848"/>
      <c r="F2" s="848"/>
      <c r="G2" s="848"/>
      <c r="H2" s="848"/>
      <c r="I2" s="848"/>
      <c r="J2" s="848"/>
      <c r="K2" s="848"/>
      <c r="L2" s="848"/>
      <c r="M2" s="848"/>
      <c r="N2" s="848"/>
      <c r="O2" s="848"/>
      <c r="P2" s="848"/>
      <c r="Q2" s="848"/>
      <c r="R2" s="848"/>
      <c r="S2" s="848"/>
      <c r="T2" s="848"/>
      <c r="U2" s="848"/>
      <c r="V2" s="848"/>
      <c r="W2" s="848"/>
      <c r="X2" s="848"/>
      <c r="Y2" s="848"/>
      <c r="Z2" s="848"/>
      <c r="AA2" s="848"/>
      <c r="AB2" s="848"/>
      <c r="AC2" s="848"/>
      <c r="AD2" s="848"/>
      <c r="AE2" s="848"/>
      <c r="AF2" s="848"/>
      <c r="AG2" s="848"/>
      <c r="AH2" s="691" t="s">
        <v>123</v>
      </c>
    </row>
    <row r="3" spans="1:37" ht="46.5" customHeight="1" x14ac:dyDescent="0.25">
      <c r="A3" s="913" t="s">
        <v>455</v>
      </c>
      <c r="B3" s="867"/>
      <c r="C3" s="867"/>
      <c r="D3" s="867"/>
      <c r="E3" s="867"/>
      <c r="F3" s="867"/>
      <c r="G3" s="867"/>
      <c r="H3" s="867"/>
      <c r="I3" s="867"/>
      <c r="J3" s="867"/>
      <c r="K3" s="867"/>
      <c r="L3" s="867"/>
      <c r="M3" s="867"/>
      <c r="N3" s="867"/>
      <c r="O3" s="867"/>
      <c r="P3" s="867"/>
      <c r="Q3" s="867"/>
      <c r="R3" s="867"/>
      <c r="S3" s="867"/>
      <c r="T3" s="867"/>
      <c r="U3" s="867"/>
      <c r="V3" s="867"/>
      <c r="W3" s="867"/>
      <c r="X3" s="867"/>
      <c r="Y3" s="867"/>
      <c r="Z3" s="867"/>
      <c r="AA3" s="867"/>
      <c r="AB3" s="867"/>
      <c r="AC3" s="867"/>
      <c r="AD3" s="867"/>
      <c r="AE3" s="867"/>
      <c r="AF3" s="867"/>
      <c r="AG3" s="867"/>
      <c r="AH3" s="841"/>
    </row>
    <row r="4" spans="1:37" ht="49.15" customHeight="1" x14ac:dyDescent="0.25">
      <c r="A4" s="920"/>
      <c r="B4" s="928" t="s">
        <v>127</v>
      </c>
      <c r="C4" s="841"/>
      <c r="D4" s="928" t="s">
        <v>128</v>
      </c>
      <c r="E4" s="841"/>
      <c r="F4" s="928" t="s">
        <v>129</v>
      </c>
      <c r="G4" s="841"/>
      <c r="H4" s="928" t="s">
        <v>130</v>
      </c>
      <c r="I4" s="841"/>
      <c r="J4" s="928" t="s">
        <v>131</v>
      </c>
      <c r="K4" s="841"/>
      <c r="L4" s="928" t="s">
        <v>132</v>
      </c>
      <c r="M4" s="841"/>
      <c r="N4" s="928" t="s">
        <v>133</v>
      </c>
      <c r="O4" s="841"/>
      <c r="P4" s="928" t="s">
        <v>134</v>
      </c>
      <c r="Q4" s="841"/>
      <c r="R4" s="928" t="s">
        <v>135</v>
      </c>
      <c r="S4" s="841"/>
      <c r="T4" s="928" t="s">
        <v>136</v>
      </c>
      <c r="U4" s="841"/>
      <c r="V4" s="928" t="s">
        <v>137</v>
      </c>
      <c r="W4" s="841"/>
      <c r="X4" s="928" t="s">
        <v>138</v>
      </c>
      <c r="Y4" s="841"/>
      <c r="Z4" s="928" t="s">
        <v>139</v>
      </c>
      <c r="AA4" s="841"/>
      <c r="AB4" s="930" t="s">
        <v>212</v>
      </c>
      <c r="AC4" s="841"/>
      <c r="AD4" s="930" t="s">
        <v>213</v>
      </c>
      <c r="AE4" s="841"/>
      <c r="AF4" s="655" t="s">
        <v>212</v>
      </c>
      <c r="AG4" s="655" t="s">
        <v>213</v>
      </c>
      <c r="AH4" s="923"/>
    </row>
    <row r="5" spans="1:37" s="656" customFormat="1" ht="51.6" customHeight="1" x14ac:dyDescent="0.25">
      <c r="A5" s="872"/>
      <c r="B5" s="927" t="s">
        <v>141</v>
      </c>
      <c r="C5" s="841"/>
      <c r="D5" s="927" t="s">
        <v>142</v>
      </c>
      <c r="E5" s="841"/>
      <c r="F5" s="927" t="s">
        <v>143</v>
      </c>
      <c r="G5" s="841"/>
      <c r="H5" s="927" t="s">
        <v>144</v>
      </c>
      <c r="I5" s="841"/>
      <c r="J5" s="927" t="s">
        <v>145</v>
      </c>
      <c r="K5" s="841"/>
      <c r="L5" s="927" t="s">
        <v>146</v>
      </c>
      <c r="M5" s="841"/>
      <c r="N5" s="927" t="s">
        <v>147</v>
      </c>
      <c r="O5" s="841"/>
      <c r="P5" s="927" t="s">
        <v>148</v>
      </c>
      <c r="Q5" s="841"/>
      <c r="R5" s="927" t="s">
        <v>149</v>
      </c>
      <c r="S5" s="841"/>
      <c r="T5" s="927" t="s">
        <v>150</v>
      </c>
      <c r="U5" s="841"/>
      <c r="V5" s="927" t="s">
        <v>151</v>
      </c>
      <c r="W5" s="841"/>
      <c r="X5" s="927" t="s">
        <v>152</v>
      </c>
      <c r="Y5" s="841"/>
      <c r="Z5" s="927" t="s">
        <v>153</v>
      </c>
      <c r="AA5" s="841"/>
      <c r="AB5" s="925" t="s">
        <v>215</v>
      </c>
      <c r="AC5" s="841"/>
      <c r="AD5" s="926" t="s">
        <v>544</v>
      </c>
      <c r="AE5" s="839"/>
      <c r="AF5" s="629" t="s">
        <v>215</v>
      </c>
      <c r="AG5" s="630" t="s">
        <v>544</v>
      </c>
      <c r="AH5" s="872"/>
    </row>
    <row r="6" spans="1:37" s="626" customFormat="1" ht="27.75" customHeight="1" x14ac:dyDescent="0.25">
      <c r="A6" s="872"/>
      <c r="B6" s="631" t="s">
        <v>429</v>
      </c>
      <c r="C6" s="631" t="s">
        <v>430</v>
      </c>
      <c r="D6" s="631" t="s">
        <v>429</v>
      </c>
      <c r="E6" s="631" t="s">
        <v>430</v>
      </c>
      <c r="F6" s="631" t="s">
        <v>429</v>
      </c>
      <c r="G6" s="631" t="s">
        <v>430</v>
      </c>
      <c r="H6" s="631" t="s">
        <v>429</v>
      </c>
      <c r="I6" s="631" t="s">
        <v>430</v>
      </c>
      <c r="J6" s="631" t="s">
        <v>429</v>
      </c>
      <c r="K6" s="631" t="s">
        <v>430</v>
      </c>
      <c r="L6" s="631" t="s">
        <v>429</v>
      </c>
      <c r="M6" s="631" t="s">
        <v>430</v>
      </c>
      <c r="N6" s="631" t="s">
        <v>429</v>
      </c>
      <c r="O6" s="631" t="s">
        <v>430</v>
      </c>
      <c r="P6" s="631" t="s">
        <v>429</v>
      </c>
      <c r="Q6" s="631" t="s">
        <v>430</v>
      </c>
      <c r="R6" s="631" t="s">
        <v>429</v>
      </c>
      <c r="S6" s="631" t="s">
        <v>430</v>
      </c>
      <c r="T6" s="631" t="s">
        <v>429</v>
      </c>
      <c r="U6" s="631" t="s">
        <v>430</v>
      </c>
      <c r="V6" s="631" t="s">
        <v>429</v>
      </c>
      <c r="W6" s="631" t="s">
        <v>430</v>
      </c>
      <c r="X6" s="631" t="s">
        <v>429</v>
      </c>
      <c r="Y6" s="631" t="s">
        <v>430</v>
      </c>
      <c r="Z6" s="631" t="s">
        <v>429</v>
      </c>
      <c r="AA6" s="631" t="s">
        <v>430</v>
      </c>
      <c r="AB6" s="631" t="s">
        <v>429</v>
      </c>
      <c r="AC6" s="631" t="s">
        <v>430</v>
      </c>
      <c r="AD6" s="631" t="s">
        <v>429</v>
      </c>
      <c r="AE6" s="631" t="s">
        <v>430</v>
      </c>
      <c r="AF6" s="929" t="s">
        <v>545</v>
      </c>
      <c r="AG6" s="839"/>
      <c r="AH6" s="872"/>
    </row>
    <row r="7" spans="1:37" s="626" customFormat="1" ht="13.9" customHeight="1" x14ac:dyDescent="0.25">
      <c r="A7" s="873"/>
      <c r="B7" s="632" t="s">
        <v>431</v>
      </c>
      <c r="C7" s="632" t="s">
        <v>432</v>
      </c>
      <c r="D7" s="632" t="s">
        <v>431</v>
      </c>
      <c r="E7" s="632" t="s">
        <v>432</v>
      </c>
      <c r="F7" s="632" t="s">
        <v>431</v>
      </c>
      <c r="G7" s="632" t="s">
        <v>432</v>
      </c>
      <c r="H7" s="632" t="s">
        <v>431</v>
      </c>
      <c r="I7" s="632" t="s">
        <v>432</v>
      </c>
      <c r="J7" s="632" t="s">
        <v>431</v>
      </c>
      <c r="K7" s="632" t="s">
        <v>432</v>
      </c>
      <c r="L7" s="632" t="s">
        <v>431</v>
      </c>
      <c r="M7" s="632" t="s">
        <v>432</v>
      </c>
      <c r="N7" s="632" t="s">
        <v>431</v>
      </c>
      <c r="O7" s="632" t="s">
        <v>432</v>
      </c>
      <c r="P7" s="632" t="s">
        <v>431</v>
      </c>
      <c r="Q7" s="632" t="s">
        <v>432</v>
      </c>
      <c r="R7" s="632" t="s">
        <v>431</v>
      </c>
      <c r="S7" s="632" t="s">
        <v>432</v>
      </c>
      <c r="T7" s="632" t="s">
        <v>431</v>
      </c>
      <c r="U7" s="632" t="s">
        <v>432</v>
      </c>
      <c r="V7" s="632" t="s">
        <v>431</v>
      </c>
      <c r="W7" s="632" t="s">
        <v>432</v>
      </c>
      <c r="X7" s="632" t="s">
        <v>431</v>
      </c>
      <c r="Y7" s="632" t="s">
        <v>432</v>
      </c>
      <c r="Z7" s="632" t="s">
        <v>431</v>
      </c>
      <c r="AA7" s="632" t="s">
        <v>432</v>
      </c>
      <c r="AB7" s="632" t="s">
        <v>431</v>
      </c>
      <c r="AC7" s="632" t="s">
        <v>432</v>
      </c>
      <c r="AD7" s="632" t="s">
        <v>431</v>
      </c>
      <c r="AE7" s="632" t="s">
        <v>432</v>
      </c>
      <c r="AF7" s="924" t="s">
        <v>546</v>
      </c>
      <c r="AG7" s="839"/>
      <c r="AH7" s="873"/>
    </row>
    <row r="8" spans="1:37" s="626" customFormat="1" ht="20.25" customHeight="1" x14ac:dyDescent="0.2">
      <c r="A8" s="633" t="s">
        <v>547</v>
      </c>
      <c r="B8" s="674">
        <v>3905.0182485030127</v>
      </c>
      <c r="C8" s="674">
        <v>844.23830181347012</v>
      </c>
      <c r="D8" s="674">
        <v>4009.2116225030113</v>
      </c>
      <c r="E8" s="674">
        <v>869.11547999999993</v>
      </c>
      <c r="F8" s="674">
        <v>4085.0270185210234</v>
      </c>
      <c r="G8" s="674">
        <v>888.30360299999984</v>
      </c>
      <c r="H8" s="674">
        <v>4127.7982905210229</v>
      </c>
      <c r="I8" s="674">
        <v>896.25452000000007</v>
      </c>
      <c r="J8" s="674">
        <v>4184.2285435210242</v>
      </c>
      <c r="K8" s="674">
        <v>902.77782999999999</v>
      </c>
      <c r="L8" s="674">
        <v>4283.6254570000001</v>
      </c>
      <c r="M8" s="674">
        <v>916.18015000000003</v>
      </c>
      <c r="N8" s="674">
        <v>4286.1794629999995</v>
      </c>
      <c r="O8" s="674">
        <v>922.64232100000004</v>
      </c>
      <c r="P8" s="674">
        <v>4296.6484709999995</v>
      </c>
      <c r="Q8" s="674">
        <v>955.25843500000008</v>
      </c>
      <c r="R8" s="674">
        <v>4375.5109080000002</v>
      </c>
      <c r="S8" s="674">
        <v>964.22136</v>
      </c>
      <c r="T8" s="674">
        <v>4440.1199779999997</v>
      </c>
      <c r="U8" s="674">
        <v>973.50339199999996</v>
      </c>
      <c r="V8" s="674">
        <v>4482.3874079999996</v>
      </c>
      <c r="W8" s="674">
        <v>990.1046409999999</v>
      </c>
      <c r="X8" s="674">
        <v>4579.4673707903103</v>
      </c>
      <c r="Y8" s="674">
        <v>977.00231499999995</v>
      </c>
      <c r="Z8" s="674">
        <v>4580.9843890000002</v>
      </c>
      <c r="AA8" s="674">
        <v>989.16186599999992</v>
      </c>
      <c r="AB8" s="762">
        <v>3.3126520768901564E-4</v>
      </c>
      <c r="AC8" s="762">
        <v>1.2445775013337573E-2</v>
      </c>
      <c r="AD8" s="762">
        <v>0.17310191591450791</v>
      </c>
      <c r="AE8" s="762">
        <v>0.171661915688054</v>
      </c>
      <c r="AF8" s="772">
        <v>2.46137745422513E-3</v>
      </c>
      <c r="AG8" s="772">
        <v>0.17284593830350448</v>
      </c>
      <c r="AH8" s="657" t="s">
        <v>548</v>
      </c>
      <c r="AJ8" s="634"/>
      <c r="AK8" s="634"/>
    </row>
    <row r="9" spans="1:37" s="626" customFormat="1" ht="20.25" customHeight="1" x14ac:dyDescent="0.2">
      <c r="A9" s="635" t="s">
        <v>467</v>
      </c>
      <c r="B9" s="674">
        <v>1739.9980170000001</v>
      </c>
      <c r="C9" s="674">
        <v>519.28452699999991</v>
      </c>
      <c r="D9" s="674">
        <v>1763.0698259999997</v>
      </c>
      <c r="E9" s="674">
        <v>530.31486499999994</v>
      </c>
      <c r="F9" s="674">
        <v>1787.1741029999998</v>
      </c>
      <c r="G9" s="674">
        <v>547.07309600000008</v>
      </c>
      <c r="H9" s="674">
        <v>1809.4837660000003</v>
      </c>
      <c r="I9" s="674">
        <v>556.62952400000006</v>
      </c>
      <c r="J9" s="674">
        <v>1856.8057789999998</v>
      </c>
      <c r="K9" s="674">
        <v>560.537824</v>
      </c>
      <c r="L9" s="674">
        <v>1908.7849719999999</v>
      </c>
      <c r="M9" s="674">
        <v>569.91169500000001</v>
      </c>
      <c r="N9" s="674">
        <v>1936.3167050000002</v>
      </c>
      <c r="O9" s="674">
        <v>579.03263200000004</v>
      </c>
      <c r="P9" s="674">
        <v>1946.4547319999999</v>
      </c>
      <c r="Q9" s="674">
        <v>586.47132299999998</v>
      </c>
      <c r="R9" s="674">
        <v>1971.7526420000002</v>
      </c>
      <c r="S9" s="674">
        <v>598.07072700000003</v>
      </c>
      <c r="T9" s="674">
        <v>1992.8863630000003</v>
      </c>
      <c r="U9" s="674">
        <v>605.34225500000002</v>
      </c>
      <c r="V9" s="674">
        <v>2019.8538699999999</v>
      </c>
      <c r="W9" s="674">
        <v>610.87495899999999</v>
      </c>
      <c r="X9" s="674">
        <v>2070.9379217288101</v>
      </c>
      <c r="Y9" s="674">
        <v>624.63763299999994</v>
      </c>
      <c r="Z9" s="674">
        <v>2084.05584</v>
      </c>
      <c r="AA9" s="674">
        <v>636.67283899999995</v>
      </c>
      <c r="AB9" s="762">
        <v>6.3342885045241156E-3</v>
      </c>
      <c r="AC9" s="762">
        <v>1.9267500650253035E-2</v>
      </c>
      <c r="AD9" s="762">
        <v>0.19773460638374959</v>
      </c>
      <c r="AE9" s="762">
        <v>0.22605778893157752</v>
      </c>
      <c r="AF9" s="772">
        <v>9.3312629382857077E-3</v>
      </c>
      <c r="AG9" s="772">
        <v>0.20424454490009092</v>
      </c>
      <c r="AH9" s="657" t="s">
        <v>468</v>
      </c>
      <c r="AJ9" s="634"/>
      <c r="AK9" s="634"/>
    </row>
    <row r="10" spans="1:37" s="626" customFormat="1" ht="20.25" customHeight="1" x14ac:dyDescent="0.2">
      <c r="A10" s="636" t="s">
        <v>469</v>
      </c>
      <c r="B10" s="674">
        <v>1430.2556080000002</v>
      </c>
      <c r="C10" s="674">
        <v>450.76908899999995</v>
      </c>
      <c r="D10" s="674">
        <v>1432.7449639999998</v>
      </c>
      <c r="E10" s="674">
        <v>455.42346999999995</v>
      </c>
      <c r="F10" s="674">
        <v>1446.1554599999999</v>
      </c>
      <c r="G10" s="674">
        <v>464.56246000000004</v>
      </c>
      <c r="H10" s="674">
        <v>1458.7083770000002</v>
      </c>
      <c r="I10" s="674">
        <v>472.92750700000005</v>
      </c>
      <c r="J10" s="674">
        <v>1491.5560049999997</v>
      </c>
      <c r="K10" s="674">
        <v>476.54894899999999</v>
      </c>
      <c r="L10" s="674">
        <v>1528.5732480000001</v>
      </c>
      <c r="M10" s="674">
        <v>483.35105799999997</v>
      </c>
      <c r="N10" s="674">
        <v>1537.2579560000001</v>
      </c>
      <c r="O10" s="674">
        <v>491.35702700000002</v>
      </c>
      <c r="P10" s="674">
        <v>1551.5100439999999</v>
      </c>
      <c r="Q10" s="674">
        <v>486.00364300000001</v>
      </c>
      <c r="R10" s="674">
        <v>1560.8969660000002</v>
      </c>
      <c r="S10" s="674">
        <v>488.07046800000001</v>
      </c>
      <c r="T10" s="674">
        <v>1570.3572090000002</v>
      </c>
      <c r="U10" s="674">
        <v>494.71221700000001</v>
      </c>
      <c r="V10" s="674">
        <v>1588.195903</v>
      </c>
      <c r="W10" s="674">
        <v>497.68221399999993</v>
      </c>
      <c r="X10" s="674">
        <v>1629.0878367288101</v>
      </c>
      <c r="Y10" s="674">
        <v>509.16414199999997</v>
      </c>
      <c r="Z10" s="674">
        <v>1637.0910120000001</v>
      </c>
      <c r="AA10" s="674">
        <v>519.67167099999995</v>
      </c>
      <c r="AB10" s="762">
        <v>4.9126726569024585E-3</v>
      </c>
      <c r="AC10" s="762">
        <v>2.0636820493144581E-2</v>
      </c>
      <c r="AD10" s="762">
        <v>0.14461429330749381</v>
      </c>
      <c r="AE10" s="762">
        <v>0.15285560541175441</v>
      </c>
      <c r="AF10" s="772">
        <v>8.6569330721229399E-3</v>
      </c>
      <c r="AG10" s="772">
        <v>0.14658924278866067</v>
      </c>
      <c r="AH10" s="658" t="s">
        <v>470</v>
      </c>
      <c r="AJ10" s="634"/>
      <c r="AK10" s="634"/>
    </row>
    <row r="11" spans="1:37" s="626" customFormat="1" ht="20.25" customHeight="1" x14ac:dyDescent="0.2">
      <c r="A11" s="637" t="s">
        <v>471</v>
      </c>
      <c r="B11" s="675">
        <v>147.92203499999999</v>
      </c>
      <c r="C11" s="675">
        <v>44.866106000000002</v>
      </c>
      <c r="D11" s="675">
        <v>151.37570099999999</v>
      </c>
      <c r="E11" s="675">
        <v>45.354222000000007</v>
      </c>
      <c r="F11" s="675">
        <v>146.251339</v>
      </c>
      <c r="G11" s="675">
        <v>49.618547000000014</v>
      </c>
      <c r="H11" s="675">
        <v>155.97656899999998</v>
      </c>
      <c r="I11" s="675">
        <v>50.010213</v>
      </c>
      <c r="J11" s="675">
        <v>175.54547600000001</v>
      </c>
      <c r="K11" s="675">
        <v>49.931213000000007</v>
      </c>
      <c r="L11" s="675">
        <v>175.87375500000002</v>
      </c>
      <c r="M11" s="675">
        <v>50.502063999999997</v>
      </c>
      <c r="N11" s="675">
        <v>174.14125099999998</v>
      </c>
      <c r="O11" s="675">
        <v>51.300815999999998</v>
      </c>
      <c r="P11" s="675">
        <v>179.087874</v>
      </c>
      <c r="Q11" s="675">
        <v>52.190510000000003</v>
      </c>
      <c r="R11" s="675">
        <v>175.896062</v>
      </c>
      <c r="S11" s="675">
        <v>51.017285000000001</v>
      </c>
      <c r="T11" s="675">
        <v>181.59543100000002</v>
      </c>
      <c r="U11" s="675">
        <v>50.749566000000002</v>
      </c>
      <c r="V11" s="675">
        <v>180.70512299999999</v>
      </c>
      <c r="W11" s="675">
        <v>49.133194000000003</v>
      </c>
      <c r="X11" s="675">
        <v>190.72054699999998</v>
      </c>
      <c r="Y11" s="675">
        <v>55.045464999999993</v>
      </c>
      <c r="Z11" s="675">
        <v>190.44867300000001</v>
      </c>
      <c r="AA11" s="675">
        <v>58.413099000000003</v>
      </c>
      <c r="AB11" s="762">
        <v>-1.4255097538073255E-3</v>
      </c>
      <c r="AC11" s="762">
        <v>6.1179136192236909E-2</v>
      </c>
      <c r="AD11" s="762">
        <v>0.28749359755630743</v>
      </c>
      <c r="AE11" s="762">
        <v>0.30194269589609579</v>
      </c>
      <c r="AF11" s="772">
        <v>1.259637154384082E-2</v>
      </c>
      <c r="AG11" s="772">
        <v>0.29085622543556783</v>
      </c>
      <c r="AH11" s="659" t="s">
        <v>93</v>
      </c>
      <c r="AJ11" s="634"/>
      <c r="AK11" s="634"/>
    </row>
    <row r="12" spans="1:37" s="626" customFormat="1" ht="20.25" customHeight="1" x14ac:dyDescent="0.2">
      <c r="A12" s="637" t="s">
        <v>549</v>
      </c>
      <c r="B12" s="675">
        <v>242.00072500000002</v>
      </c>
      <c r="C12" s="675">
        <v>45.389474</v>
      </c>
      <c r="D12" s="675">
        <v>234.63494399999999</v>
      </c>
      <c r="E12" s="675">
        <v>45.874114999999996</v>
      </c>
      <c r="F12" s="675">
        <v>226.478634</v>
      </c>
      <c r="G12" s="675">
        <v>47.487375999999998</v>
      </c>
      <c r="H12" s="675">
        <v>230.31345400000001</v>
      </c>
      <c r="I12" s="675">
        <v>47.68822500000001</v>
      </c>
      <c r="J12" s="675">
        <v>230.377433</v>
      </c>
      <c r="K12" s="675">
        <v>46.175821000000006</v>
      </c>
      <c r="L12" s="675">
        <v>244.55612299999999</v>
      </c>
      <c r="M12" s="675">
        <v>51.987000000000002</v>
      </c>
      <c r="N12" s="675">
        <v>252.830172</v>
      </c>
      <c r="O12" s="675">
        <v>53.599283999999997</v>
      </c>
      <c r="P12" s="675">
        <v>252.23457500000001</v>
      </c>
      <c r="Q12" s="675">
        <v>51.064886000000001</v>
      </c>
      <c r="R12" s="675">
        <v>257.825917</v>
      </c>
      <c r="S12" s="675">
        <v>51.713881000000001</v>
      </c>
      <c r="T12" s="675">
        <v>260.37637699999999</v>
      </c>
      <c r="U12" s="675">
        <v>51.452860999999999</v>
      </c>
      <c r="V12" s="675">
        <v>266.04322499999995</v>
      </c>
      <c r="W12" s="675">
        <v>49.296073999999997</v>
      </c>
      <c r="X12" s="675">
        <v>283.27494199999995</v>
      </c>
      <c r="Y12" s="675">
        <v>50.956883000000005</v>
      </c>
      <c r="Z12" s="675">
        <v>288.56720200000001</v>
      </c>
      <c r="AA12" s="675">
        <v>53.408544999999997</v>
      </c>
      <c r="AB12" s="762">
        <v>1.8682414909823038E-2</v>
      </c>
      <c r="AC12" s="762">
        <v>4.8112479721336004E-2</v>
      </c>
      <c r="AD12" s="762">
        <v>0.19242288220417517</v>
      </c>
      <c r="AE12" s="762">
        <v>0.17667248137751049</v>
      </c>
      <c r="AF12" s="772">
        <v>2.3169313694170374E-2</v>
      </c>
      <c r="AG12" s="772">
        <v>0.18993531508706746</v>
      </c>
      <c r="AH12" s="660" t="s">
        <v>550</v>
      </c>
      <c r="AJ12" s="634"/>
      <c r="AK12" s="634"/>
    </row>
    <row r="13" spans="1:37" s="626" customFormat="1" ht="20.25" customHeight="1" x14ac:dyDescent="0.2">
      <c r="A13" s="637" t="s">
        <v>474</v>
      </c>
      <c r="B13" s="675">
        <v>1026.514715</v>
      </c>
      <c r="C13" s="675">
        <v>358.63460799999996</v>
      </c>
      <c r="D13" s="675">
        <v>1033.3096439999999</v>
      </c>
      <c r="E13" s="675">
        <v>362.31604299999992</v>
      </c>
      <c r="F13" s="675">
        <v>1059.426054</v>
      </c>
      <c r="G13" s="675">
        <v>365.411405</v>
      </c>
      <c r="H13" s="675">
        <v>1058.045059</v>
      </c>
      <c r="I13" s="675">
        <v>373.23259200000001</v>
      </c>
      <c r="J13" s="675">
        <v>1070.0217349999998</v>
      </c>
      <c r="K13" s="675">
        <v>378.44542000000001</v>
      </c>
      <c r="L13" s="675">
        <v>1090.9296060000001</v>
      </c>
      <c r="M13" s="675">
        <v>378.86561499999999</v>
      </c>
      <c r="N13" s="675">
        <v>1092.8550560000001</v>
      </c>
      <c r="O13" s="675">
        <v>384.45996400000001</v>
      </c>
      <c r="P13" s="675">
        <v>1102.0645809999999</v>
      </c>
      <c r="Q13" s="675">
        <v>380.79771199999999</v>
      </c>
      <c r="R13" s="675">
        <v>1107.2105410000001</v>
      </c>
      <c r="S13" s="675">
        <v>383.58875699999999</v>
      </c>
      <c r="T13" s="675">
        <v>1109.1181760000002</v>
      </c>
      <c r="U13" s="675">
        <v>390.759027</v>
      </c>
      <c r="V13" s="675">
        <v>1121.954076</v>
      </c>
      <c r="W13" s="675">
        <v>397.50001799999995</v>
      </c>
      <c r="X13" s="675">
        <v>1135.0193607288102</v>
      </c>
      <c r="Y13" s="675">
        <v>401.00920600000001</v>
      </c>
      <c r="Z13" s="675">
        <v>1138.2305490000001</v>
      </c>
      <c r="AA13" s="675">
        <v>405.704072</v>
      </c>
      <c r="AB13" s="762">
        <v>2.8291925074546706E-3</v>
      </c>
      <c r="AC13" s="762">
        <v>1.1707626482769551E-2</v>
      </c>
      <c r="AD13" s="762">
        <v>0.10883023143024315</v>
      </c>
      <c r="AE13" s="762">
        <v>0.13124629623028475</v>
      </c>
      <c r="AF13" s="772">
        <v>5.1470750234984541E-3</v>
      </c>
      <c r="AG13" s="772">
        <v>0.11463406534112712</v>
      </c>
      <c r="AH13" s="660" t="s">
        <v>475</v>
      </c>
      <c r="AJ13" s="634"/>
      <c r="AK13" s="634"/>
    </row>
    <row r="14" spans="1:37" s="626" customFormat="1" ht="20.25" customHeight="1" x14ac:dyDescent="0.2">
      <c r="A14" s="638" t="s">
        <v>1013</v>
      </c>
      <c r="B14" s="675">
        <v>713.29312800000002</v>
      </c>
      <c r="C14" s="675">
        <v>157.66903600000001</v>
      </c>
      <c r="D14" s="675">
        <v>716.3811310000001</v>
      </c>
      <c r="E14" s="675">
        <v>157.88780799999998</v>
      </c>
      <c r="F14" s="675">
        <v>739.72341900000004</v>
      </c>
      <c r="G14" s="675">
        <v>159.10079000000002</v>
      </c>
      <c r="H14" s="675">
        <v>734.81975499999999</v>
      </c>
      <c r="I14" s="675">
        <v>163.566452</v>
      </c>
      <c r="J14" s="675">
        <v>742.16627399999993</v>
      </c>
      <c r="K14" s="675">
        <v>164.97854000000001</v>
      </c>
      <c r="L14" s="675">
        <v>759.64235400000007</v>
      </c>
      <c r="M14" s="675">
        <v>162.44226399999999</v>
      </c>
      <c r="N14" s="675">
        <v>755.45917700000007</v>
      </c>
      <c r="O14" s="675">
        <v>164.67767600000002</v>
      </c>
      <c r="P14" s="675">
        <v>759.39126899999997</v>
      </c>
      <c r="Q14" s="675">
        <v>157.84034700000001</v>
      </c>
      <c r="R14" s="675">
        <v>764.41008700000009</v>
      </c>
      <c r="S14" s="675">
        <v>158.58701199999999</v>
      </c>
      <c r="T14" s="675">
        <v>762.3533070000002</v>
      </c>
      <c r="U14" s="675">
        <v>163.60931500000001</v>
      </c>
      <c r="V14" s="675">
        <v>772.63853199999994</v>
      </c>
      <c r="W14" s="675">
        <v>166.867841</v>
      </c>
      <c r="X14" s="675">
        <v>787.42755272881004</v>
      </c>
      <c r="Y14" s="675">
        <v>168.67928400000002</v>
      </c>
      <c r="Z14" s="675">
        <v>787.82324100000005</v>
      </c>
      <c r="AA14" s="675">
        <v>169.98085699999999</v>
      </c>
      <c r="AB14" s="762">
        <v>5.0250752570031761E-4</v>
      </c>
      <c r="AC14" s="762">
        <v>7.7162587434267387E-3</v>
      </c>
      <c r="AD14" s="762">
        <v>0.10448735600323915</v>
      </c>
      <c r="AE14" s="762">
        <v>7.8086486176017336E-2</v>
      </c>
      <c r="AF14" s="772">
        <v>1.7751795154994626E-3</v>
      </c>
      <c r="AG14" s="772">
        <v>9.9708044263562334E-2</v>
      </c>
      <c r="AH14" s="661" t="s">
        <v>1020</v>
      </c>
      <c r="AJ14" s="634"/>
      <c r="AK14" s="634"/>
    </row>
    <row r="15" spans="1:37" s="626" customFormat="1" ht="20.25" customHeight="1" x14ac:dyDescent="0.2">
      <c r="A15" s="638" t="s">
        <v>478</v>
      </c>
      <c r="B15" s="675">
        <v>313.221587</v>
      </c>
      <c r="C15" s="675">
        <v>200.96557199999998</v>
      </c>
      <c r="D15" s="675">
        <v>316.92851299999995</v>
      </c>
      <c r="E15" s="675">
        <v>204.42823499999997</v>
      </c>
      <c r="F15" s="675">
        <v>319.70263499999999</v>
      </c>
      <c r="G15" s="675">
        <v>206.31061499999998</v>
      </c>
      <c r="H15" s="675">
        <v>323.22530399999999</v>
      </c>
      <c r="I15" s="675">
        <v>209.66614000000001</v>
      </c>
      <c r="J15" s="675">
        <v>327.85546099999999</v>
      </c>
      <c r="K15" s="675">
        <v>213.46688</v>
      </c>
      <c r="L15" s="675">
        <v>331.28725199999997</v>
      </c>
      <c r="M15" s="675">
        <v>216.423351</v>
      </c>
      <c r="N15" s="675">
        <v>337.39587900000004</v>
      </c>
      <c r="O15" s="675">
        <v>219.78228799999999</v>
      </c>
      <c r="P15" s="675">
        <v>342.67331199999995</v>
      </c>
      <c r="Q15" s="675">
        <v>222.95736499999998</v>
      </c>
      <c r="R15" s="675">
        <v>342.800454</v>
      </c>
      <c r="S15" s="675">
        <v>225.001745</v>
      </c>
      <c r="T15" s="675">
        <v>346.76486900000003</v>
      </c>
      <c r="U15" s="675">
        <v>227.14971199999999</v>
      </c>
      <c r="V15" s="675">
        <v>349.31554399999999</v>
      </c>
      <c r="W15" s="675">
        <v>230.63217699999998</v>
      </c>
      <c r="X15" s="675">
        <v>347.59180800000001</v>
      </c>
      <c r="Y15" s="675">
        <v>232.32992199999998</v>
      </c>
      <c r="Z15" s="675">
        <v>350.407308</v>
      </c>
      <c r="AA15" s="675">
        <v>235.72321500000001</v>
      </c>
      <c r="AB15" s="762">
        <v>8.1000182835148579E-3</v>
      </c>
      <c r="AC15" s="762">
        <v>1.4605492787106555E-2</v>
      </c>
      <c r="AD15" s="762">
        <v>0.11872017301285176</v>
      </c>
      <c r="AE15" s="762">
        <v>0.17295322106216299</v>
      </c>
      <c r="AF15" s="772">
        <v>1.0706260308610981E-2</v>
      </c>
      <c r="AG15" s="772">
        <v>0.13991668741770366</v>
      </c>
      <c r="AH15" s="661" t="s">
        <v>479</v>
      </c>
      <c r="AJ15" s="634"/>
      <c r="AK15" s="634"/>
    </row>
    <row r="16" spans="1:37" s="626" customFormat="1" ht="20.25" customHeight="1" x14ac:dyDescent="0.2">
      <c r="A16" s="637" t="s">
        <v>480</v>
      </c>
      <c r="B16" s="675">
        <v>13.818133</v>
      </c>
      <c r="C16" s="675">
        <v>1.8789010000000002</v>
      </c>
      <c r="D16" s="675">
        <v>13.424674999999999</v>
      </c>
      <c r="E16" s="675">
        <v>1.8790899999999999</v>
      </c>
      <c r="F16" s="675">
        <v>13.999433000000002</v>
      </c>
      <c r="G16" s="675">
        <v>2.0451320000000002</v>
      </c>
      <c r="H16" s="675">
        <v>14.373295000000001</v>
      </c>
      <c r="I16" s="675">
        <v>1.9964770000000001</v>
      </c>
      <c r="J16" s="675">
        <v>15.611361</v>
      </c>
      <c r="K16" s="675">
        <v>1.9964949999999999</v>
      </c>
      <c r="L16" s="675">
        <v>17.213763999999998</v>
      </c>
      <c r="M16" s="675">
        <v>1.9963789999999999</v>
      </c>
      <c r="N16" s="675">
        <v>17.431476999999997</v>
      </c>
      <c r="O16" s="675">
        <v>1.996963</v>
      </c>
      <c r="P16" s="675">
        <v>18.123013999999998</v>
      </c>
      <c r="Q16" s="675">
        <v>1.9505350000000001</v>
      </c>
      <c r="R16" s="675">
        <v>19.964445999999999</v>
      </c>
      <c r="S16" s="675">
        <v>1.750545</v>
      </c>
      <c r="T16" s="675">
        <v>19.267225</v>
      </c>
      <c r="U16" s="675">
        <v>1.7507629999999998</v>
      </c>
      <c r="V16" s="675">
        <v>19.493479000000001</v>
      </c>
      <c r="W16" s="675">
        <v>1.752928</v>
      </c>
      <c r="X16" s="675">
        <v>20.072987000000001</v>
      </c>
      <c r="Y16" s="675">
        <v>2.1525880000000002</v>
      </c>
      <c r="Z16" s="675">
        <v>19.844587999999998</v>
      </c>
      <c r="AA16" s="675">
        <v>2.1459549999999998</v>
      </c>
      <c r="AB16" s="762">
        <v>-1.1378426140564089E-2</v>
      </c>
      <c r="AC16" s="762">
        <v>-3.0814071248192096E-3</v>
      </c>
      <c r="AD16" s="762">
        <v>0.43612657368401353</v>
      </c>
      <c r="AE16" s="762">
        <v>0.14213308737394875</v>
      </c>
      <c r="AF16" s="772">
        <v>-1.0574844520333169E-2</v>
      </c>
      <c r="AG16" s="772">
        <v>0.40093618960116911</v>
      </c>
      <c r="AH16" s="660" t="s">
        <v>481</v>
      </c>
      <c r="AJ16" s="634"/>
      <c r="AK16" s="634"/>
    </row>
    <row r="17" spans="1:37" s="626" customFormat="1" ht="20.25" customHeight="1" x14ac:dyDescent="0.2">
      <c r="A17" s="639" t="s">
        <v>938</v>
      </c>
      <c r="B17" s="674">
        <v>309.74240900000001</v>
      </c>
      <c r="C17" s="674">
        <v>68.515437999999989</v>
      </c>
      <c r="D17" s="674">
        <v>330.324862</v>
      </c>
      <c r="E17" s="674">
        <v>74.891395000000003</v>
      </c>
      <c r="F17" s="674">
        <v>341.01864299999994</v>
      </c>
      <c r="G17" s="674">
        <v>82.510635999999991</v>
      </c>
      <c r="H17" s="674">
        <v>350.77538900000002</v>
      </c>
      <c r="I17" s="674">
        <v>83.702016999999998</v>
      </c>
      <c r="J17" s="674">
        <v>365.249774</v>
      </c>
      <c r="K17" s="674">
        <v>83.988875000000021</v>
      </c>
      <c r="L17" s="674">
        <v>380.21172399999989</v>
      </c>
      <c r="M17" s="674">
        <v>86.560636999999986</v>
      </c>
      <c r="N17" s="674">
        <v>399.05874900000003</v>
      </c>
      <c r="O17" s="674">
        <v>87.67560499999999</v>
      </c>
      <c r="P17" s="674">
        <v>394.94468800000004</v>
      </c>
      <c r="Q17" s="674">
        <v>100.46767999999999</v>
      </c>
      <c r="R17" s="674">
        <v>410.85567599999996</v>
      </c>
      <c r="S17" s="674">
        <v>110.000259</v>
      </c>
      <c r="T17" s="674">
        <v>422.52915400000001</v>
      </c>
      <c r="U17" s="674">
        <v>110.630038</v>
      </c>
      <c r="V17" s="674">
        <v>431.65796699999999</v>
      </c>
      <c r="W17" s="674">
        <v>113.192745</v>
      </c>
      <c r="X17" s="674">
        <v>441.85008500000004</v>
      </c>
      <c r="Y17" s="674">
        <v>115.473491</v>
      </c>
      <c r="Z17" s="674">
        <v>446.96482799999995</v>
      </c>
      <c r="AA17" s="674">
        <v>117.00116800000001</v>
      </c>
      <c r="AB17" s="762">
        <v>1.1575742935525109E-2</v>
      </c>
      <c r="AC17" s="762">
        <v>1.3229677103985808E-2</v>
      </c>
      <c r="AD17" s="762">
        <v>0.44302108788725775</v>
      </c>
      <c r="AE17" s="762">
        <v>0.70766138866396833</v>
      </c>
      <c r="AF17" s="772">
        <v>1.1918426361349375E-2</v>
      </c>
      <c r="AG17" s="772">
        <v>0.49095650089712467</v>
      </c>
      <c r="AH17" s="662" t="s">
        <v>988</v>
      </c>
      <c r="AJ17" s="634"/>
      <c r="AK17" s="634"/>
    </row>
    <row r="18" spans="1:37" s="626" customFormat="1" ht="20.25" customHeight="1" x14ac:dyDescent="0.2">
      <c r="A18" s="641" t="s">
        <v>482</v>
      </c>
      <c r="B18" s="675">
        <v>24</v>
      </c>
      <c r="C18" s="675">
        <v>6.7</v>
      </c>
      <c r="D18" s="675">
        <v>25.8</v>
      </c>
      <c r="E18" s="675">
        <v>6.9</v>
      </c>
      <c r="F18" s="675">
        <v>26.7</v>
      </c>
      <c r="G18" s="675">
        <v>7.2</v>
      </c>
      <c r="H18" s="675">
        <v>27.4</v>
      </c>
      <c r="I18" s="675">
        <v>7.3</v>
      </c>
      <c r="J18" s="675">
        <v>29.8</v>
      </c>
      <c r="K18" s="675">
        <v>7.3</v>
      </c>
      <c r="L18" s="675">
        <v>30.9</v>
      </c>
      <c r="M18" s="675">
        <v>8.1</v>
      </c>
      <c r="N18" s="675">
        <v>30.7</v>
      </c>
      <c r="O18" s="675">
        <v>8.6999999999999993</v>
      </c>
      <c r="P18" s="675">
        <v>31.4</v>
      </c>
      <c r="Q18" s="675">
        <v>17.7</v>
      </c>
      <c r="R18" s="675">
        <v>26.5</v>
      </c>
      <c r="S18" s="675">
        <v>17.899999999999999</v>
      </c>
      <c r="T18" s="675">
        <v>27</v>
      </c>
      <c r="U18" s="675">
        <v>18.399999999999999</v>
      </c>
      <c r="V18" s="675">
        <v>26.9</v>
      </c>
      <c r="W18" s="675">
        <v>18.8</v>
      </c>
      <c r="X18" s="675">
        <v>29.5701</v>
      </c>
      <c r="Y18" s="675">
        <v>19.513200000000001</v>
      </c>
      <c r="Z18" s="675">
        <v>30.950600000000001</v>
      </c>
      <c r="AA18" s="675">
        <v>19.650700000000001</v>
      </c>
      <c r="AB18" s="762">
        <v>4.6685672351463182E-2</v>
      </c>
      <c r="AC18" s="762">
        <v>7.0465121046265752E-3</v>
      </c>
      <c r="AD18" s="762">
        <v>0.28960833333333341</v>
      </c>
      <c r="AE18" s="762">
        <v>1.9329402985074629</v>
      </c>
      <c r="AF18" s="772">
        <v>3.0927015909688237E-2</v>
      </c>
      <c r="AG18" s="772">
        <v>0.64825081433224763</v>
      </c>
      <c r="AH18" s="663" t="s">
        <v>483</v>
      </c>
      <c r="AJ18" s="634"/>
      <c r="AK18" s="634"/>
    </row>
    <row r="19" spans="1:37" s="626" customFormat="1" ht="20.25" customHeight="1" x14ac:dyDescent="0.2">
      <c r="A19" s="635" t="s">
        <v>939</v>
      </c>
      <c r="B19" s="674">
        <v>608.80000000000007</v>
      </c>
      <c r="C19" s="674">
        <v>165.6</v>
      </c>
      <c r="D19" s="674">
        <v>617.20000000000005</v>
      </c>
      <c r="E19" s="674">
        <v>170.70000000000002</v>
      </c>
      <c r="F19" s="674">
        <v>622.9</v>
      </c>
      <c r="G19" s="674">
        <v>173.79999999999998</v>
      </c>
      <c r="H19" s="674">
        <v>641.4</v>
      </c>
      <c r="I19" s="674">
        <v>176.20000000000002</v>
      </c>
      <c r="J19" s="674">
        <v>643.5</v>
      </c>
      <c r="K19" s="674">
        <v>176.4</v>
      </c>
      <c r="L19" s="674">
        <v>647.80000000000007</v>
      </c>
      <c r="M19" s="674">
        <v>181.00000000000003</v>
      </c>
      <c r="N19" s="674">
        <v>652.90000000000009</v>
      </c>
      <c r="O19" s="674">
        <v>182.3</v>
      </c>
      <c r="P19" s="674">
        <v>664.30000000000007</v>
      </c>
      <c r="Q19" s="674">
        <v>176.4</v>
      </c>
      <c r="R19" s="674">
        <v>680.4</v>
      </c>
      <c r="S19" s="674">
        <v>175</v>
      </c>
      <c r="T19" s="674">
        <v>692</v>
      </c>
      <c r="U19" s="674">
        <v>180.4</v>
      </c>
      <c r="V19" s="674">
        <v>700.5</v>
      </c>
      <c r="W19" s="674">
        <v>180.29999999999998</v>
      </c>
      <c r="X19" s="674">
        <v>713.08999999999992</v>
      </c>
      <c r="Y19" s="674">
        <v>181.10000000000002</v>
      </c>
      <c r="Z19" s="674">
        <v>739.04000000000008</v>
      </c>
      <c r="AA19" s="674">
        <v>181.93</v>
      </c>
      <c r="AB19" s="762">
        <v>3.639091839739747E-2</v>
      </c>
      <c r="AC19" s="762">
        <v>4.583103257868492E-3</v>
      </c>
      <c r="AD19" s="762">
        <v>0.21392904073587385</v>
      </c>
      <c r="AE19" s="762">
        <v>9.8611111111111191E-2</v>
      </c>
      <c r="AF19" s="772">
        <v>2.9948892293584235E-2</v>
      </c>
      <c r="AG19" s="772">
        <v>0.18926911157024784</v>
      </c>
      <c r="AH19" s="657" t="s">
        <v>989</v>
      </c>
      <c r="AJ19" s="634"/>
      <c r="AK19" s="634"/>
    </row>
    <row r="20" spans="1:37" s="626" customFormat="1" ht="20.25" customHeight="1" x14ac:dyDescent="0.2">
      <c r="A20" s="642" t="s">
        <v>484</v>
      </c>
      <c r="B20" s="675">
        <v>334</v>
      </c>
      <c r="C20" s="675">
        <v>18.3</v>
      </c>
      <c r="D20" s="675">
        <v>347.1</v>
      </c>
      <c r="E20" s="675">
        <v>19.100000000000001</v>
      </c>
      <c r="F20" s="675">
        <v>350</v>
      </c>
      <c r="G20" s="675">
        <v>19.100000000000001</v>
      </c>
      <c r="H20" s="675">
        <v>364.3</v>
      </c>
      <c r="I20" s="675">
        <v>19.8</v>
      </c>
      <c r="J20" s="675">
        <v>368.1</v>
      </c>
      <c r="K20" s="675">
        <v>19.899999999999999</v>
      </c>
      <c r="L20" s="675">
        <v>368.3</v>
      </c>
      <c r="M20" s="675">
        <v>20.3</v>
      </c>
      <c r="N20" s="675">
        <v>367.8</v>
      </c>
      <c r="O20" s="675">
        <v>21.3</v>
      </c>
      <c r="P20" s="675">
        <v>377.8</v>
      </c>
      <c r="Q20" s="675">
        <v>21.8</v>
      </c>
      <c r="R20" s="675">
        <v>385.5</v>
      </c>
      <c r="S20" s="675">
        <v>20.7</v>
      </c>
      <c r="T20" s="675">
        <v>396.9</v>
      </c>
      <c r="U20" s="675">
        <v>21.7</v>
      </c>
      <c r="V20" s="675">
        <v>405.1</v>
      </c>
      <c r="W20" s="675">
        <v>21.5</v>
      </c>
      <c r="X20" s="675">
        <v>403.9</v>
      </c>
      <c r="Y20" s="675">
        <v>21.27</v>
      </c>
      <c r="Z20" s="675">
        <v>423.6</v>
      </c>
      <c r="AA20" s="675">
        <v>22.01</v>
      </c>
      <c r="AB20" s="762">
        <v>4.8774449121069686E-2</v>
      </c>
      <c r="AC20" s="762">
        <v>3.4790785143394544E-2</v>
      </c>
      <c r="AD20" s="762">
        <v>0.26826347305389231</v>
      </c>
      <c r="AE20" s="762">
        <v>0.20273224043715851</v>
      </c>
      <c r="AF20" s="772">
        <v>4.8074887691982163E-2</v>
      </c>
      <c r="AG20" s="772">
        <v>0.26485949474879367</v>
      </c>
      <c r="AH20" s="664" t="s">
        <v>485</v>
      </c>
      <c r="AJ20" s="634"/>
      <c r="AK20" s="634"/>
    </row>
    <row r="21" spans="1:37" s="626" customFormat="1" ht="20.25" customHeight="1" x14ac:dyDescent="0.2">
      <c r="A21" s="642" t="s">
        <v>486</v>
      </c>
      <c r="B21" s="675">
        <v>16.600000000000001</v>
      </c>
      <c r="C21" s="675">
        <v>2.8</v>
      </c>
      <c r="D21" s="675">
        <v>17.2</v>
      </c>
      <c r="E21" s="675">
        <v>2.7</v>
      </c>
      <c r="F21" s="675">
        <v>18.899999999999999</v>
      </c>
      <c r="G21" s="675">
        <v>2.6</v>
      </c>
      <c r="H21" s="675">
        <v>20.3</v>
      </c>
      <c r="I21" s="675">
        <v>2.5</v>
      </c>
      <c r="J21" s="675">
        <v>20.3</v>
      </c>
      <c r="K21" s="675">
        <v>2.5</v>
      </c>
      <c r="L21" s="675">
        <v>20.5</v>
      </c>
      <c r="M21" s="675">
        <v>2.5</v>
      </c>
      <c r="N21" s="675">
        <v>21.1</v>
      </c>
      <c r="O21" s="675">
        <v>2.5</v>
      </c>
      <c r="P21" s="675">
        <v>20.6</v>
      </c>
      <c r="Q21" s="675">
        <v>2.6</v>
      </c>
      <c r="R21" s="675">
        <v>21.8</v>
      </c>
      <c r="S21" s="675">
        <v>2.6</v>
      </c>
      <c r="T21" s="675">
        <v>22.6</v>
      </c>
      <c r="U21" s="675">
        <v>2.6</v>
      </c>
      <c r="V21" s="675">
        <v>23</v>
      </c>
      <c r="W21" s="675">
        <v>2.6</v>
      </c>
      <c r="X21" s="675">
        <v>25.19</v>
      </c>
      <c r="Y21" s="675">
        <v>2.37</v>
      </c>
      <c r="Z21" s="675">
        <v>24.6</v>
      </c>
      <c r="AA21" s="675">
        <v>2.33</v>
      </c>
      <c r="AB21" s="762">
        <v>-2.3421992854307259E-2</v>
      </c>
      <c r="AC21" s="762">
        <v>-1.6877637130801704E-2</v>
      </c>
      <c r="AD21" s="762">
        <v>0.48192771084337344</v>
      </c>
      <c r="AE21" s="762">
        <v>-0.16785714285714279</v>
      </c>
      <c r="AF21" s="772">
        <v>-2.2859216255442762E-2</v>
      </c>
      <c r="AG21" s="772">
        <v>0.38814432989690706</v>
      </c>
      <c r="AH21" s="664" t="s">
        <v>487</v>
      </c>
      <c r="AJ21" s="634"/>
      <c r="AK21" s="634"/>
    </row>
    <row r="22" spans="1:37" s="626" customFormat="1" ht="20.25" customHeight="1" x14ac:dyDescent="0.2">
      <c r="A22" s="642" t="s">
        <v>488</v>
      </c>
      <c r="B22" s="675">
        <v>212.8</v>
      </c>
      <c r="C22" s="675">
        <v>133.1</v>
      </c>
      <c r="D22" s="675">
        <v>207.3</v>
      </c>
      <c r="E22" s="675">
        <v>137.4</v>
      </c>
      <c r="F22" s="675">
        <v>208.4</v>
      </c>
      <c r="G22" s="675">
        <v>140.19999999999999</v>
      </c>
      <c r="H22" s="675">
        <v>211.2</v>
      </c>
      <c r="I22" s="675">
        <v>142</v>
      </c>
      <c r="J22" s="675">
        <v>209.6</v>
      </c>
      <c r="K22" s="675">
        <v>142.1</v>
      </c>
      <c r="L22" s="675">
        <v>213.4</v>
      </c>
      <c r="M22" s="675">
        <v>146.4</v>
      </c>
      <c r="N22" s="675">
        <v>218.3</v>
      </c>
      <c r="O22" s="675">
        <v>146.6</v>
      </c>
      <c r="P22" s="675">
        <v>220.2</v>
      </c>
      <c r="Q22" s="675">
        <v>140</v>
      </c>
      <c r="R22" s="675">
        <v>228.3</v>
      </c>
      <c r="S22" s="675">
        <v>139.6</v>
      </c>
      <c r="T22" s="675">
        <v>227.3</v>
      </c>
      <c r="U22" s="675">
        <v>143.9</v>
      </c>
      <c r="V22" s="675">
        <v>226.6</v>
      </c>
      <c r="W22" s="675">
        <v>144.1</v>
      </c>
      <c r="X22" s="675">
        <v>238.01</v>
      </c>
      <c r="Y22" s="675">
        <v>144.84</v>
      </c>
      <c r="Z22" s="675">
        <v>244.74</v>
      </c>
      <c r="AA22" s="675">
        <v>145</v>
      </c>
      <c r="AB22" s="762">
        <v>2.8276122851981087E-2</v>
      </c>
      <c r="AC22" s="762">
        <v>1.1046672190002525E-3</v>
      </c>
      <c r="AD22" s="762">
        <v>0.150093984962406</v>
      </c>
      <c r="AE22" s="762">
        <v>8.9406461307287799E-2</v>
      </c>
      <c r="AF22" s="772">
        <v>1.7996604414261423E-2</v>
      </c>
      <c r="AG22" s="772">
        <v>0.12674183289968208</v>
      </c>
      <c r="AH22" s="664" t="s">
        <v>489</v>
      </c>
      <c r="AJ22" s="634"/>
      <c r="AK22" s="634"/>
    </row>
    <row r="23" spans="1:37" s="626" customFormat="1" ht="20.25" customHeight="1" x14ac:dyDescent="0.2">
      <c r="A23" s="642" t="s">
        <v>490</v>
      </c>
      <c r="B23" s="675">
        <v>45.4</v>
      </c>
      <c r="C23" s="675">
        <v>11.4</v>
      </c>
      <c r="D23" s="675">
        <v>45.6</v>
      </c>
      <c r="E23" s="675">
        <v>11.5</v>
      </c>
      <c r="F23" s="675">
        <v>45.6</v>
      </c>
      <c r="G23" s="675">
        <v>11.9</v>
      </c>
      <c r="H23" s="675">
        <v>45.6</v>
      </c>
      <c r="I23" s="675">
        <v>11.9</v>
      </c>
      <c r="J23" s="675">
        <v>45.5</v>
      </c>
      <c r="K23" s="675">
        <v>11.9</v>
      </c>
      <c r="L23" s="675">
        <v>45.6</v>
      </c>
      <c r="M23" s="675">
        <v>11.8</v>
      </c>
      <c r="N23" s="675">
        <v>45.7</v>
      </c>
      <c r="O23" s="675">
        <v>11.9</v>
      </c>
      <c r="P23" s="675">
        <v>45.7</v>
      </c>
      <c r="Q23" s="675">
        <v>12</v>
      </c>
      <c r="R23" s="675">
        <v>44.8</v>
      </c>
      <c r="S23" s="675">
        <v>12.1</v>
      </c>
      <c r="T23" s="675">
        <v>45.2</v>
      </c>
      <c r="U23" s="675">
        <v>12.2</v>
      </c>
      <c r="V23" s="675">
        <v>45.8</v>
      </c>
      <c r="W23" s="675">
        <v>12.1</v>
      </c>
      <c r="X23" s="675">
        <v>45.99</v>
      </c>
      <c r="Y23" s="675">
        <v>12.62</v>
      </c>
      <c r="Z23" s="675">
        <v>46.1</v>
      </c>
      <c r="AA23" s="675">
        <v>12.59</v>
      </c>
      <c r="AB23" s="762">
        <v>2.3918243096325165E-3</v>
      </c>
      <c r="AC23" s="762">
        <v>-2.3771790808240381E-3</v>
      </c>
      <c r="AD23" s="762">
        <v>1.5418502202643234E-2</v>
      </c>
      <c r="AE23" s="762">
        <v>0.10438596491228065</v>
      </c>
      <c r="AF23" s="772">
        <v>1.3649547858726888E-3</v>
      </c>
      <c r="AG23" s="772">
        <v>3.3274647887323955E-2</v>
      </c>
      <c r="AH23" s="664" t="s">
        <v>491</v>
      </c>
      <c r="AJ23" s="634"/>
      <c r="AK23" s="634"/>
    </row>
    <row r="24" spans="1:37" s="626" customFormat="1" ht="20.25" customHeight="1" x14ac:dyDescent="0.2">
      <c r="A24" s="633" t="s">
        <v>551</v>
      </c>
      <c r="B24" s="674">
        <v>2344.8680720000002</v>
      </c>
      <c r="C24" s="674">
        <v>620.50267100000008</v>
      </c>
      <c r="D24" s="674">
        <v>2380.2454019999996</v>
      </c>
      <c r="E24" s="674">
        <v>638.30149800000004</v>
      </c>
      <c r="F24" s="674">
        <v>2389.9312020000007</v>
      </c>
      <c r="G24" s="674">
        <v>655.91523300000006</v>
      </c>
      <c r="H24" s="674">
        <v>2414.4430080000002</v>
      </c>
      <c r="I24" s="674">
        <v>665.87074499999994</v>
      </c>
      <c r="J24" s="674">
        <v>2458.4623389999997</v>
      </c>
      <c r="K24" s="674">
        <v>669.9899079999999</v>
      </c>
      <c r="L24" s="674">
        <v>2508.637635</v>
      </c>
      <c r="M24" s="674">
        <v>677.31853799999988</v>
      </c>
      <c r="N24" s="674">
        <v>2514.292445</v>
      </c>
      <c r="O24" s="674">
        <v>689.32611499999996</v>
      </c>
      <c r="P24" s="674">
        <v>2524.9343570000001</v>
      </c>
      <c r="Q24" s="674">
        <v>711.51680299999998</v>
      </c>
      <c r="R24" s="674">
        <v>2588.3489499999996</v>
      </c>
      <c r="S24" s="674">
        <v>717.11683699999992</v>
      </c>
      <c r="T24" s="674">
        <v>2605.9665989999994</v>
      </c>
      <c r="U24" s="674">
        <v>730.72532500000011</v>
      </c>
      <c r="V24" s="674">
        <v>2651.9694299999996</v>
      </c>
      <c r="W24" s="674">
        <v>747.950784</v>
      </c>
      <c r="X24" s="674">
        <v>2704.5341519999997</v>
      </c>
      <c r="Y24" s="674">
        <v>741.42630700000007</v>
      </c>
      <c r="Z24" s="674">
        <v>2723.7379469999996</v>
      </c>
      <c r="AA24" s="674">
        <v>745.75322500000004</v>
      </c>
      <c r="AB24" s="762">
        <v>7.100592531175366E-3</v>
      </c>
      <c r="AC24" s="762">
        <v>5.8359380550007615E-3</v>
      </c>
      <c r="AD24" s="762">
        <v>0.16157406871801161</v>
      </c>
      <c r="AE24" s="762">
        <v>0.20185336800911199</v>
      </c>
      <c r="AF24" s="772">
        <v>6.8284918762034031E-3</v>
      </c>
      <c r="AG24" s="772">
        <v>0.1700024963792526</v>
      </c>
      <c r="AH24" s="657" t="s">
        <v>552</v>
      </c>
      <c r="AJ24" s="634"/>
      <c r="AK24" s="634"/>
    </row>
    <row r="25" spans="1:37" s="626" customFormat="1" ht="20.25" customHeight="1" x14ac:dyDescent="0.2">
      <c r="A25" s="643" t="s">
        <v>500</v>
      </c>
      <c r="B25" s="674">
        <v>2081.5607880000002</v>
      </c>
      <c r="C25" s="674">
        <v>608.17459300000007</v>
      </c>
      <c r="D25" s="674">
        <v>2114.7070319999998</v>
      </c>
      <c r="E25" s="674">
        <v>626.655034</v>
      </c>
      <c r="F25" s="674">
        <v>2143.5127610000004</v>
      </c>
      <c r="G25" s="674">
        <v>645.09552600000006</v>
      </c>
      <c r="H25" s="674">
        <v>2165.551046</v>
      </c>
      <c r="I25" s="674">
        <v>655.02965799999993</v>
      </c>
      <c r="J25" s="674">
        <v>2212.6865089999997</v>
      </c>
      <c r="K25" s="674">
        <v>658.50192499999991</v>
      </c>
      <c r="L25" s="674">
        <v>2225.9893769999999</v>
      </c>
      <c r="M25" s="674">
        <v>665.34022399999992</v>
      </c>
      <c r="N25" s="674">
        <v>2255.6414380000001</v>
      </c>
      <c r="O25" s="674">
        <v>675.977574</v>
      </c>
      <c r="P25" s="674">
        <v>2273.257141</v>
      </c>
      <c r="Q25" s="674">
        <v>697.82649800000002</v>
      </c>
      <c r="R25" s="674">
        <v>2305.3886929999999</v>
      </c>
      <c r="S25" s="674">
        <v>702.22877499999993</v>
      </c>
      <c r="T25" s="674">
        <v>2326.7188909999995</v>
      </c>
      <c r="U25" s="674">
        <v>719.26844000000006</v>
      </c>
      <c r="V25" s="674">
        <v>2361.9210159999998</v>
      </c>
      <c r="W25" s="674">
        <v>736.24745299999995</v>
      </c>
      <c r="X25" s="674">
        <v>2408.8010219999996</v>
      </c>
      <c r="Y25" s="674">
        <v>729.99490600000001</v>
      </c>
      <c r="Z25" s="674">
        <v>2429.0451959999996</v>
      </c>
      <c r="AA25" s="674">
        <v>732.81472900000006</v>
      </c>
      <c r="AB25" s="762">
        <v>8.4042533256613386E-3</v>
      </c>
      <c r="AC25" s="762">
        <v>3.8627981878000149E-3</v>
      </c>
      <c r="AD25" s="762">
        <v>0.16693454738541091</v>
      </c>
      <c r="AE25" s="762">
        <v>0.20494137281397412</v>
      </c>
      <c r="AF25" s="772">
        <v>7.3480396715998935E-3</v>
      </c>
      <c r="AG25" s="772">
        <v>0.17552824985499912</v>
      </c>
      <c r="AH25" s="665" t="s">
        <v>501</v>
      </c>
      <c r="AJ25" s="634"/>
      <c r="AK25" s="634"/>
    </row>
    <row r="26" spans="1:37" s="626" customFormat="1" ht="20.25" customHeight="1" x14ac:dyDescent="0.2">
      <c r="A26" s="644" t="s">
        <v>502</v>
      </c>
      <c r="B26" s="675">
        <v>252.25292400000001</v>
      </c>
      <c r="C26" s="675">
        <v>137.403921</v>
      </c>
      <c r="D26" s="675">
        <v>258.12811600000003</v>
      </c>
      <c r="E26" s="675">
        <v>144.75720999999999</v>
      </c>
      <c r="F26" s="675">
        <v>253.593694</v>
      </c>
      <c r="G26" s="675">
        <v>142.70143299999998</v>
      </c>
      <c r="H26" s="675">
        <v>262.30061700000005</v>
      </c>
      <c r="I26" s="675">
        <v>145.25414999999998</v>
      </c>
      <c r="J26" s="675">
        <v>290.30303900000001</v>
      </c>
      <c r="K26" s="675">
        <v>148.56273300000001</v>
      </c>
      <c r="L26" s="675">
        <v>284.36633399999999</v>
      </c>
      <c r="M26" s="675">
        <v>152.126915</v>
      </c>
      <c r="N26" s="675">
        <v>280.58918299999999</v>
      </c>
      <c r="O26" s="675">
        <v>155.90465599999999</v>
      </c>
      <c r="P26" s="675">
        <v>276.99046600000003</v>
      </c>
      <c r="Q26" s="675">
        <v>162.176726</v>
      </c>
      <c r="R26" s="675">
        <v>234.72557699999999</v>
      </c>
      <c r="S26" s="675">
        <v>158.68266299999999</v>
      </c>
      <c r="T26" s="675">
        <v>236.76552299999997</v>
      </c>
      <c r="U26" s="675">
        <v>164.50092100000001</v>
      </c>
      <c r="V26" s="675">
        <v>224.985747</v>
      </c>
      <c r="W26" s="675">
        <v>166.978804</v>
      </c>
      <c r="X26" s="675">
        <v>254.78563</v>
      </c>
      <c r="Y26" s="675">
        <v>172.47508300000001</v>
      </c>
      <c r="Z26" s="675">
        <v>273.70802899999995</v>
      </c>
      <c r="AA26" s="675">
        <v>173.07376300000001</v>
      </c>
      <c r="AB26" s="762">
        <v>7.4267920839962434E-2</v>
      </c>
      <c r="AC26" s="762">
        <v>3.4711100849274651E-3</v>
      </c>
      <c r="AD26" s="762">
        <v>8.5053939751358221E-2</v>
      </c>
      <c r="AE26" s="762">
        <v>0.25959842878137385</v>
      </c>
      <c r="AF26" s="772">
        <v>4.5688916406409652E-2</v>
      </c>
      <c r="AG26" s="772">
        <v>0.14660321699212039</v>
      </c>
      <c r="AH26" s="666" t="s">
        <v>503</v>
      </c>
      <c r="AJ26" s="634"/>
      <c r="AK26" s="634"/>
    </row>
    <row r="27" spans="1:37" s="626" customFormat="1" ht="20.25" customHeight="1" x14ac:dyDescent="0.2">
      <c r="A27" s="644" t="s">
        <v>504</v>
      </c>
      <c r="B27" s="675">
        <v>202.78485800000001</v>
      </c>
      <c r="C27" s="675">
        <v>53.596482000000002</v>
      </c>
      <c r="D27" s="675">
        <v>201.540582</v>
      </c>
      <c r="E27" s="675">
        <v>58.146864999999998</v>
      </c>
      <c r="F27" s="675">
        <v>198.49072899999999</v>
      </c>
      <c r="G27" s="675">
        <v>67.109527</v>
      </c>
      <c r="H27" s="675">
        <v>208.82772</v>
      </c>
      <c r="I27" s="675">
        <v>70.082425000000001</v>
      </c>
      <c r="J27" s="675">
        <v>209.41809000000001</v>
      </c>
      <c r="K27" s="675">
        <v>70.981357999999986</v>
      </c>
      <c r="L27" s="675">
        <v>208.80469299999999</v>
      </c>
      <c r="M27" s="675">
        <v>71.371831999999998</v>
      </c>
      <c r="N27" s="675">
        <v>205.67649900000001</v>
      </c>
      <c r="O27" s="675">
        <v>68.744307000000006</v>
      </c>
      <c r="P27" s="675">
        <v>210.33502200000001</v>
      </c>
      <c r="Q27" s="675">
        <v>72.365600999999998</v>
      </c>
      <c r="R27" s="675">
        <v>227.00872700000002</v>
      </c>
      <c r="S27" s="675">
        <v>69.145004999999998</v>
      </c>
      <c r="T27" s="675">
        <v>230.78801000000001</v>
      </c>
      <c r="U27" s="675">
        <v>75.920074999999997</v>
      </c>
      <c r="V27" s="675">
        <v>229.92083700000001</v>
      </c>
      <c r="W27" s="675">
        <v>82.297241</v>
      </c>
      <c r="X27" s="675">
        <v>288.070358</v>
      </c>
      <c r="Y27" s="675">
        <v>75.062311000000008</v>
      </c>
      <c r="Z27" s="675">
        <v>264.11965299999997</v>
      </c>
      <c r="AA27" s="675">
        <v>75.183227000000002</v>
      </c>
      <c r="AB27" s="762">
        <v>-8.3141858698283805E-2</v>
      </c>
      <c r="AC27" s="762">
        <v>1.6108749969074895E-3</v>
      </c>
      <c r="AD27" s="762">
        <v>0.3024624008169286</v>
      </c>
      <c r="AE27" s="762">
        <v>0.40276421500948512</v>
      </c>
      <c r="AF27" s="772">
        <v>-6.5622817868805028E-2</v>
      </c>
      <c r="AG27" s="772">
        <v>0.32343048054901313</v>
      </c>
      <c r="AH27" s="666" t="s">
        <v>550</v>
      </c>
      <c r="AJ27" s="634"/>
      <c r="AK27" s="634"/>
    </row>
    <row r="28" spans="1:37" s="626" customFormat="1" ht="20.25" customHeight="1" x14ac:dyDescent="0.2">
      <c r="A28" s="644" t="s">
        <v>474</v>
      </c>
      <c r="B28" s="675">
        <v>1581.5953609999999</v>
      </c>
      <c r="C28" s="675">
        <v>409.80929600000002</v>
      </c>
      <c r="D28" s="675">
        <v>1614.0075769999999</v>
      </c>
      <c r="E28" s="675">
        <v>415.63182599999999</v>
      </c>
      <c r="F28" s="675">
        <v>1638.7238630000002</v>
      </c>
      <c r="G28" s="675">
        <v>425.77142200000003</v>
      </c>
      <c r="H28" s="675">
        <v>1649.06053</v>
      </c>
      <c r="I28" s="675">
        <v>429.788363</v>
      </c>
      <c r="J28" s="675">
        <v>1664.2289840000001</v>
      </c>
      <c r="K28" s="675">
        <v>428.81739199999998</v>
      </c>
      <c r="L28" s="675">
        <v>1675.3691279999998</v>
      </c>
      <c r="M28" s="675">
        <v>432.29483399999998</v>
      </c>
      <c r="N28" s="675">
        <v>1719.0774800000002</v>
      </c>
      <c r="O28" s="675">
        <v>441.59216100000003</v>
      </c>
      <c r="P28" s="675">
        <v>1734.25812</v>
      </c>
      <c r="Q28" s="675">
        <v>452.99343999999996</v>
      </c>
      <c r="R28" s="675">
        <v>1785.760526</v>
      </c>
      <c r="S28" s="675">
        <v>463.95066300000002</v>
      </c>
      <c r="T28" s="675">
        <v>1804.0118299999997</v>
      </c>
      <c r="U28" s="675">
        <v>468.74130700000001</v>
      </c>
      <c r="V28" s="675">
        <v>1844.9291989999999</v>
      </c>
      <c r="W28" s="675">
        <v>477.05861300000004</v>
      </c>
      <c r="X28" s="675">
        <v>1805.5571249999998</v>
      </c>
      <c r="Y28" s="675">
        <v>472.622657</v>
      </c>
      <c r="Z28" s="675">
        <v>1835.8650469999998</v>
      </c>
      <c r="AA28" s="675">
        <v>474.32750499999997</v>
      </c>
      <c r="AB28" s="762">
        <v>1.6785911439938499E-2</v>
      </c>
      <c r="AC28" s="762">
        <v>3.6072075148102134E-3</v>
      </c>
      <c r="AD28" s="762">
        <v>0.16076785015304548</v>
      </c>
      <c r="AE28" s="762">
        <v>0.15743471324281516</v>
      </c>
      <c r="AF28" s="772">
        <v>1.4051906813032995E-2</v>
      </c>
      <c r="AG28" s="772">
        <v>0.16008192703548521</v>
      </c>
      <c r="AH28" s="666" t="s">
        <v>506</v>
      </c>
      <c r="AJ28" s="634"/>
      <c r="AK28" s="634"/>
    </row>
    <row r="29" spans="1:37" s="626" customFormat="1" ht="20.25" customHeight="1" x14ac:dyDescent="0.2">
      <c r="A29" s="644" t="s">
        <v>480</v>
      </c>
      <c r="B29" s="675">
        <v>44.927644999999998</v>
      </c>
      <c r="C29" s="675">
        <v>7.3648940000000005</v>
      </c>
      <c r="D29" s="675">
        <v>41.030757000000001</v>
      </c>
      <c r="E29" s="675">
        <v>8.1191329999999997</v>
      </c>
      <c r="F29" s="675">
        <v>52.704474999999995</v>
      </c>
      <c r="G29" s="675">
        <v>9.5131440000000005</v>
      </c>
      <c r="H29" s="675">
        <v>45.362178999999998</v>
      </c>
      <c r="I29" s="675">
        <v>9.9047199999999993</v>
      </c>
      <c r="J29" s="675">
        <v>48.736395999999999</v>
      </c>
      <c r="K29" s="675">
        <v>10.140441999999998</v>
      </c>
      <c r="L29" s="675">
        <v>57.449221999999999</v>
      </c>
      <c r="M29" s="675">
        <v>9.5466429999999995</v>
      </c>
      <c r="N29" s="675">
        <v>50.298276000000001</v>
      </c>
      <c r="O29" s="675">
        <v>9.7364500000000014</v>
      </c>
      <c r="P29" s="675">
        <v>51.673533000000006</v>
      </c>
      <c r="Q29" s="675">
        <v>10.290730999999999</v>
      </c>
      <c r="R29" s="675">
        <v>57.893862999999996</v>
      </c>
      <c r="S29" s="675">
        <v>10.450443999999999</v>
      </c>
      <c r="T29" s="675">
        <v>55.153528000000001</v>
      </c>
      <c r="U29" s="675">
        <v>10.106137</v>
      </c>
      <c r="V29" s="675">
        <v>62.085233000000002</v>
      </c>
      <c r="W29" s="675">
        <v>9.9127950000000009</v>
      </c>
      <c r="X29" s="675">
        <v>60.387909000000001</v>
      </c>
      <c r="Y29" s="675">
        <v>9.8348549999999992</v>
      </c>
      <c r="Z29" s="675">
        <v>55.352466999999997</v>
      </c>
      <c r="AA29" s="675">
        <v>10.230234000000001</v>
      </c>
      <c r="AB29" s="762">
        <v>-8.3384937206552448E-2</v>
      </c>
      <c r="AC29" s="762">
        <v>4.0201812838115247E-2</v>
      </c>
      <c r="AD29" s="762">
        <v>0.23203579889397719</v>
      </c>
      <c r="AE29" s="762">
        <v>0.38905380036698428</v>
      </c>
      <c r="AF29" s="772">
        <v>-6.6076336727503321E-2</v>
      </c>
      <c r="AG29" s="772">
        <v>0.25415025267753788</v>
      </c>
      <c r="AH29" s="666" t="s">
        <v>481</v>
      </c>
      <c r="AJ29" s="634"/>
      <c r="AK29" s="634"/>
    </row>
    <row r="30" spans="1:37" s="626" customFormat="1" ht="20.25" customHeight="1" x14ac:dyDescent="0.2">
      <c r="A30" s="643" t="s">
        <v>507</v>
      </c>
      <c r="B30" s="675">
        <v>263.30728399999998</v>
      </c>
      <c r="C30" s="675">
        <v>12.328078</v>
      </c>
      <c r="D30" s="675">
        <v>265.53836999999999</v>
      </c>
      <c r="E30" s="675">
        <v>11.646464</v>
      </c>
      <c r="F30" s="675">
        <v>246.41844100000003</v>
      </c>
      <c r="G30" s="675">
        <v>10.819707000000001</v>
      </c>
      <c r="H30" s="675">
        <v>248.89196200000001</v>
      </c>
      <c r="I30" s="675">
        <v>10.841087000000002</v>
      </c>
      <c r="J30" s="675">
        <v>245.77582999999996</v>
      </c>
      <c r="K30" s="675">
        <v>11.487982999999998</v>
      </c>
      <c r="L30" s="675">
        <v>282.648258</v>
      </c>
      <c r="M30" s="675">
        <v>11.978313999999999</v>
      </c>
      <c r="N30" s="675">
        <v>258.65100699999999</v>
      </c>
      <c r="O30" s="675">
        <v>13.348541000000001</v>
      </c>
      <c r="P30" s="675">
        <v>251.67721599999999</v>
      </c>
      <c r="Q30" s="675">
        <v>13.690305</v>
      </c>
      <c r="R30" s="675">
        <v>282.96025699999996</v>
      </c>
      <c r="S30" s="675">
        <v>14.888062000000001</v>
      </c>
      <c r="T30" s="675">
        <v>279.24770799999999</v>
      </c>
      <c r="U30" s="675">
        <v>11.456885</v>
      </c>
      <c r="V30" s="675">
        <v>290.04841399999998</v>
      </c>
      <c r="W30" s="675">
        <v>11.703331</v>
      </c>
      <c r="X30" s="675">
        <v>295.73313000000002</v>
      </c>
      <c r="Y30" s="675">
        <v>11.431400999999997</v>
      </c>
      <c r="Z30" s="675">
        <v>294.69275100000004</v>
      </c>
      <c r="AA30" s="675">
        <v>12.938496000000001</v>
      </c>
      <c r="AB30" s="762">
        <v>-3.517965673984423E-3</v>
      </c>
      <c r="AC30" s="762">
        <v>0.13183817101683368</v>
      </c>
      <c r="AD30" s="762">
        <v>0.1191971088805886</v>
      </c>
      <c r="AE30" s="762">
        <v>4.9514449859905253E-2</v>
      </c>
      <c r="AF30" s="772">
        <v>1.5194332447193242E-3</v>
      </c>
      <c r="AG30" s="772">
        <v>0.11608047954311482</v>
      </c>
      <c r="AH30" s="665" t="s">
        <v>508</v>
      </c>
      <c r="AJ30" s="634"/>
      <c r="AK30" s="634"/>
    </row>
    <row r="31" spans="1:37" s="626" customFormat="1" ht="20.25" customHeight="1" x14ac:dyDescent="0.25">
      <c r="A31" s="645" t="s">
        <v>940</v>
      </c>
      <c r="B31" s="675">
        <v>442.57702799999998</v>
      </c>
      <c r="C31" s="675">
        <v>86.222617999999997</v>
      </c>
      <c r="D31" s="675">
        <v>447.68305400000003</v>
      </c>
      <c r="E31" s="675">
        <v>87.789368999999994</v>
      </c>
      <c r="F31" s="675">
        <v>455.69508191920602</v>
      </c>
      <c r="G31" s="675">
        <v>90.004542999999998</v>
      </c>
      <c r="H31" s="675">
        <v>462.19998300000003</v>
      </c>
      <c r="I31" s="675">
        <v>91.267630999999994</v>
      </c>
      <c r="J31" s="675">
        <v>470.02857599999999</v>
      </c>
      <c r="K31" s="675">
        <v>92.813355000000016</v>
      </c>
      <c r="L31" s="675">
        <v>475.52945999999991</v>
      </c>
      <c r="M31" s="675">
        <v>94.353290000000001</v>
      </c>
      <c r="N31" s="675">
        <v>482.07239000000004</v>
      </c>
      <c r="O31" s="675">
        <v>96.051616999999993</v>
      </c>
      <c r="P31" s="675">
        <v>487.50120000000004</v>
      </c>
      <c r="Q31" s="675">
        <v>97.392325</v>
      </c>
      <c r="R31" s="675">
        <v>499.200445</v>
      </c>
      <c r="S31" s="675">
        <v>98.360441000000009</v>
      </c>
      <c r="T31" s="675">
        <v>505.90679</v>
      </c>
      <c r="U31" s="675">
        <v>99.595804999999999</v>
      </c>
      <c r="V31" s="675">
        <v>507.40211499999998</v>
      </c>
      <c r="W31" s="675">
        <v>98.454247000000009</v>
      </c>
      <c r="X31" s="675">
        <v>491.85302300000001</v>
      </c>
      <c r="Y31" s="675">
        <v>95.052942000000002</v>
      </c>
      <c r="Z31" s="675">
        <v>496.64927399999999</v>
      </c>
      <c r="AA31" s="675">
        <v>93.977016000000006</v>
      </c>
      <c r="AB31" s="762">
        <v>9.7513907116923097E-3</v>
      </c>
      <c r="AC31" s="762">
        <v>-1.1319228814611499E-2</v>
      </c>
      <c r="AD31" s="762">
        <v>0.12217589838395319</v>
      </c>
      <c r="AE31" s="762">
        <v>8.9934615532087064E-2</v>
      </c>
      <c r="AF31" s="772">
        <v>6.3388774724755133E-3</v>
      </c>
      <c r="AG31" s="772">
        <v>0.11691884528984747</v>
      </c>
      <c r="AH31" s="667" t="s">
        <v>990</v>
      </c>
      <c r="AJ31" s="634"/>
      <c r="AK31" s="634"/>
    </row>
    <row r="32" spans="1:37" s="626" customFormat="1" ht="20.25" customHeight="1" x14ac:dyDescent="0.25">
      <c r="A32" s="646" t="s">
        <v>563</v>
      </c>
      <c r="B32" s="675">
        <v>75.900000000000006</v>
      </c>
      <c r="C32" s="675">
        <v>15.2</v>
      </c>
      <c r="D32" s="675">
        <v>75</v>
      </c>
      <c r="E32" s="675">
        <v>15.2</v>
      </c>
      <c r="F32" s="675">
        <v>69.7</v>
      </c>
      <c r="G32" s="675">
        <v>14.1</v>
      </c>
      <c r="H32" s="675">
        <v>68.599999999999994</v>
      </c>
      <c r="I32" s="675">
        <v>14.2</v>
      </c>
      <c r="J32" s="675">
        <v>66.5</v>
      </c>
      <c r="K32" s="675">
        <v>14.1</v>
      </c>
      <c r="L32" s="675">
        <v>65.8</v>
      </c>
      <c r="M32" s="675">
        <v>13.7</v>
      </c>
      <c r="N32" s="675">
        <v>65.900000000000006</v>
      </c>
      <c r="O32" s="675">
        <v>13.6</v>
      </c>
      <c r="P32" s="675">
        <v>64</v>
      </c>
      <c r="Q32" s="675">
        <v>13.7</v>
      </c>
      <c r="R32" s="675">
        <v>59.3</v>
      </c>
      <c r="S32" s="675">
        <v>12.1</v>
      </c>
      <c r="T32" s="675">
        <v>59.7</v>
      </c>
      <c r="U32" s="675">
        <v>12.1</v>
      </c>
      <c r="V32" s="675">
        <v>59.9</v>
      </c>
      <c r="W32" s="675">
        <v>12.2</v>
      </c>
      <c r="X32" s="675">
        <v>60.08</v>
      </c>
      <c r="Y32" s="675">
        <v>11.94</v>
      </c>
      <c r="Z32" s="675">
        <v>58.1</v>
      </c>
      <c r="AA32" s="675">
        <v>12.04</v>
      </c>
      <c r="AB32" s="762">
        <v>-3.2956058588548554E-2</v>
      </c>
      <c r="AC32" s="762">
        <v>8.3752093802344756E-3</v>
      </c>
      <c r="AD32" s="762">
        <v>-0.23451910408432153</v>
      </c>
      <c r="AE32" s="762">
        <v>-0.20789473684210527</v>
      </c>
      <c r="AF32" s="772">
        <v>-2.6103860038878029E-2</v>
      </c>
      <c r="AG32" s="772">
        <v>-0.23007683863885847</v>
      </c>
      <c r="AH32" s="668" t="s">
        <v>564</v>
      </c>
      <c r="AJ32" s="634"/>
      <c r="AK32" s="634"/>
    </row>
    <row r="33" spans="1:37" s="626" customFormat="1" ht="20.25" customHeight="1" x14ac:dyDescent="0.25">
      <c r="A33" s="647" t="s">
        <v>555</v>
      </c>
      <c r="B33" s="675">
        <v>31.8</v>
      </c>
      <c r="C33" s="675">
        <v>6.1</v>
      </c>
      <c r="D33" s="675">
        <v>31.6</v>
      </c>
      <c r="E33" s="675">
        <v>6.1</v>
      </c>
      <c r="F33" s="675">
        <v>32.1</v>
      </c>
      <c r="G33" s="675">
        <v>6</v>
      </c>
      <c r="H33" s="675">
        <v>31.9</v>
      </c>
      <c r="I33" s="675">
        <v>6.1</v>
      </c>
      <c r="J33" s="675">
        <v>31.6</v>
      </c>
      <c r="K33" s="675">
        <v>6.1</v>
      </c>
      <c r="L33" s="675">
        <v>31.6</v>
      </c>
      <c r="M33" s="675">
        <v>6.3</v>
      </c>
      <c r="N33" s="675">
        <v>31.7</v>
      </c>
      <c r="O33" s="675">
        <v>6.3</v>
      </c>
      <c r="P33" s="675">
        <v>31.3</v>
      </c>
      <c r="Q33" s="675">
        <v>6.2</v>
      </c>
      <c r="R33" s="675">
        <v>30.6</v>
      </c>
      <c r="S33" s="675">
        <v>6.4</v>
      </c>
      <c r="T33" s="675">
        <v>31</v>
      </c>
      <c r="U33" s="675">
        <v>6.4</v>
      </c>
      <c r="V33" s="675">
        <v>30.9</v>
      </c>
      <c r="W33" s="675">
        <v>6.3</v>
      </c>
      <c r="X33" s="675">
        <v>32.130000000000003</v>
      </c>
      <c r="Y33" s="675">
        <v>6.62</v>
      </c>
      <c r="Z33" s="675">
        <v>32.4</v>
      </c>
      <c r="AA33" s="675">
        <v>6.63</v>
      </c>
      <c r="AB33" s="762">
        <v>8.4033613445376899E-3</v>
      </c>
      <c r="AC33" s="762">
        <v>1.5105740181268559E-3</v>
      </c>
      <c r="AD33" s="762">
        <v>1.886792452830182E-2</v>
      </c>
      <c r="AE33" s="762">
        <v>8.6885245901639388E-2</v>
      </c>
      <c r="AF33" s="772">
        <v>7.2258064516129324E-3</v>
      </c>
      <c r="AG33" s="772">
        <v>2.9815303430079224E-2</v>
      </c>
      <c r="AH33" s="667" t="s">
        <v>556</v>
      </c>
      <c r="AJ33" s="634"/>
      <c r="AK33" s="634"/>
    </row>
    <row r="34" spans="1:37" s="626" customFormat="1" ht="20.25" customHeight="1" x14ac:dyDescent="0.25">
      <c r="A34" s="648" t="s">
        <v>941</v>
      </c>
      <c r="B34" s="762">
        <v>0.71176031009079688</v>
      </c>
      <c r="C34" s="762">
        <v>0.79542926260837554</v>
      </c>
      <c r="D34" s="762">
        <v>0.71808609512232668</v>
      </c>
      <c r="E34" s="762">
        <v>0.7894202151577161</v>
      </c>
      <c r="F34" s="762">
        <v>0.7267231419828335</v>
      </c>
      <c r="G34" s="762">
        <v>0.78436573834273204</v>
      </c>
      <c r="H34" s="762">
        <v>0.72721151408762941</v>
      </c>
      <c r="I34" s="762">
        <v>0.79913941506539332</v>
      </c>
      <c r="J34" s="762">
        <v>0.73002979916569744</v>
      </c>
      <c r="K34" s="762">
        <v>0.80173322499515709</v>
      </c>
      <c r="L34" s="762">
        <v>0.73814186494230194</v>
      </c>
      <c r="M34" s="762">
        <v>0.80259637998997191</v>
      </c>
      <c r="N34" s="762">
        <v>0.7466724858389957</v>
      </c>
      <c r="O34" s="762">
        <v>0.80321928095347339</v>
      </c>
      <c r="P34" s="762">
        <v>0.73459067036611903</v>
      </c>
      <c r="Q34" s="762">
        <v>0.78788454278027031</v>
      </c>
      <c r="R34" s="762">
        <v>0.72156788297617613</v>
      </c>
      <c r="S34" s="762">
        <v>0.80116879747635594</v>
      </c>
      <c r="T34" s="762">
        <v>0.73484684469504458</v>
      </c>
      <c r="U34" s="762">
        <v>0.79739071875856604</v>
      </c>
      <c r="V34" s="762">
        <v>0.73871944930604339</v>
      </c>
      <c r="W34" s="762">
        <v>0.79170890754473211</v>
      </c>
      <c r="X34" s="762">
        <v>0.74118279659497865</v>
      </c>
      <c r="Y34" s="762">
        <v>0.82233607676619436</v>
      </c>
      <c r="Z34" s="762">
        <v>0.73922966357436459</v>
      </c>
      <c r="AA34" s="762">
        <v>0.84037842057412959</v>
      </c>
      <c r="AB34" s="762">
        <v>-2.6351569809591204E-3</v>
      </c>
      <c r="AC34" s="762">
        <v>2.1940352998844552E-2</v>
      </c>
      <c r="AD34" s="762">
        <v>3.8593544897247138E-2</v>
      </c>
      <c r="AE34" s="762">
        <v>5.6509308971556503E-2</v>
      </c>
      <c r="AF34" s="772">
        <v>1.0290384760584075E-2</v>
      </c>
      <c r="AG34" s="772">
        <v>4.8048707847434299E-2</v>
      </c>
      <c r="AH34" s="667" t="s">
        <v>991</v>
      </c>
      <c r="AJ34" s="634"/>
      <c r="AK34" s="634"/>
    </row>
    <row r="35" spans="1:37" s="626" customFormat="1" ht="20.25" customHeight="1" x14ac:dyDescent="0.25">
      <c r="A35" s="648" t="s">
        <v>942</v>
      </c>
      <c r="B35" s="761">
        <v>0.21447861923456951</v>
      </c>
      <c r="C35" s="773">
        <v>0.16490353726982049</v>
      </c>
      <c r="D35" s="762">
        <v>0.2103369221331412</v>
      </c>
      <c r="E35" s="762">
        <v>0.1651623344078211</v>
      </c>
      <c r="F35" s="762">
        <v>0.21588418104546239</v>
      </c>
      <c r="G35" s="762">
        <v>0.1581254512718672</v>
      </c>
      <c r="H35" s="762">
        <v>0.2164249530324949</v>
      </c>
      <c r="I35" s="762">
        <v>0.15516575185988321</v>
      </c>
      <c r="J35" s="762">
        <v>0.20738762019931931</v>
      </c>
      <c r="K35" s="762">
        <v>0.15527702665740889</v>
      </c>
      <c r="L35" s="762">
        <v>0.1978665484337955</v>
      </c>
      <c r="M35" s="762">
        <v>0.15158337621960119</v>
      </c>
      <c r="N35" s="762">
        <v>0.20335670217922691</v>
      </c>
      <c r="O35" s="762">
        <v>0.15042989179899979</v>
      </c>
      <c r="P35" s="762">
        <v>0.19432652744229709</v>
      </c>
      <c r="Q35" s="762">
        <v>0.17915553928991079</v>
      </c>
      <c r="R35" s="762">
        <v>0.20723495671258321</v>
      </c>
      <c r="S35" s="762">
        <v>0.17535255873469299</v>
      </c>
      <c r="T35" s="762">
        <v>0.2049406158364</v>
      </c>
      <c r="U35" s="762">
        <v>0.17022774664487969</v>
      </c>
      <c r="V35" s="762">
        <v>0.20675510589742541</v>
      </c>
      <c r="W35" s="762">
        <v>0.17576354001544781</v>
      </c>
      <c r="X35" s="762">
        <v>0.19708807782504059</v>
      </c>
      <c r="Y35" s="762">
        <v>0.14807160773155351</v>
      </c>
      <c r="Z35" s="762">
        <v>0.19045780295068421</v>
      </c>
      <c r="AA35" s="762">
        <v>0.146422292145512</v>
      </c>
      <c r="AB35" s="762">
        <v>-3.3641176815587114E-2</v>
      </c>
      <c r="AC35" s="762">
        <v>-1.11386349571596E-2</v>
      </c>
      <c r="AD35" s="762">
        <v>-0.1119963209834654</v>
      </c>
      <c r="AE35" s="762">
        <v>-0.11207306665635</v>
      </c>
      <c r="AF35" s="772">
        <v>-2.3987710056713234E-2</v>
      </c>
      <c r="AG35" s="772">
        <v>-0.11202967951841979</v>
      </c>
      <c r="AH35" s="667" t="s">
        <v>992</v>
      </c>
      <c r="AJ35" s="634"/>
      <c r="AK35" s="634"/>
    </row>
    <row r="36" spans="1:37" s="626" customFormat="1" ht="20.25" customHeight="1" x14ac:dyDescent="0.25">
      <c r="A36" s="649" t="s">
        <v>943</v>
      </c>
      <c r="B36" s="762"/>
      <c r="C36" s="762"/>
      <c r="D36" s="762"/>
      <c r="E36" s="762"/>
      <c r="F36" s="762">
        <v>0.1743537700489132</v>
      </c>
      <c r="G36" s="762">
        <v>0.1696234611623996</v>
      </c>
      <c r="H36" s="762"/>
      <c r="I36" s="762"/>
      <c r="J36" s="762"/>
      <c r="K36" s="762"/>
      <c r="L36" s="762">
        <v>0.17462387275204641</v>
      </c>
      <c r="M36" s="762">
        <v>0.17042800801501909</v>
      </c>
      <c r="N36" s="762"/>
      <c r="O36" s="762"/>
      <c r="P36" s="762"/>
      <c r="Q36" s="762"/>
      <c r="R36" s="762">
        <v>0.17326449187370871</v>
      </c>
      <c r="S36" s="762">
        <v>0.1572618670747675</v>
      </c>
      <c r="T36" s="762"/>
      <c r="U36" s="762"/>
      <c r="V36" s="762"/>
      <c r="W36" s="762"/>
      <c r="X36" s="762">
        <v>0.1708166193350083</v>
      </c>
      <c r="Y36" s="762">
        <v>0.1570983194825325</v>
      </c>
      <c r="Z36" s="762"/>
      <c r="AA36" s="762"/>
      <c r="AB36" s="679"/>
      <c r="AC36" s="679"/>
      <c r="AD36" s="679"/>
      <c r="AE36" s="679"/>
      <c r="AF36" s="679"/>
      <c r="AG36" s="679"/>
      <c r="AH36" s="669" t="s">
        <v>993</v>
      </c>
    </row>
    <row r="37" spans="1:37" s="626" customFormat="1" ht="20.25" customHeight="1" x14ac:dyDescent="0.25">
      <c r="A37" s="651" t="s">
        <v>557</v>
      </c>
      <c r="B37" s="762"/>
      <c r="C37" s="762"/>
      <c r="D37" s="762"/>
      <c r="E37" s="762"/>
      <c r="F37" s="762">
        <v>0.16019008899521561</v>
      </c>
      <c r="G37" s="762">
        <v>0.1584565140178632</v>
      </c>
      <c r="H37" s="762"/>
      <c r="I37" s="762"/>
      <c r="J37" s="762"/>
      <c r="K37" s="762"/>
      <c r="L37" s="762">
        <v>0.1618933383557063</v>
      </c>
      <c r="M37" s="762">
        <v>0.16126120956988821</v>
      </c>
      <c r="N37" s="762"/>
      <c r="O37" s="762"/>
      <c r="P37" s="762"/>
      <c r="Q37" s="762"/>
      <c r="R37" s="762">
        <v>0.1607416179454188</v>
      </c>
      <c r="S37" s="762">
        <v>0.1480298166478011</v>
      </c>
      <c r="T37" s="762"/>
      <c r="U37" s="762"/>
      <c r="V37" s="762"/>
      <c r="W37" s="762"/>
      <c r="X37" s="762">
        <v>0.15840903171865681</v>
      </c>
      <c r="Y37" s="762">
        <v>0.14799987874221809</v>
      </c>
      <c r="Z37" s="762"/>
      <c r="AA37" s="762"/>
      <c r="AB37" s="679"/>
      <c r="AC37" s="679"/>
      <c r="AD37" s="679"/>
      <c r="AE37" s="679"/>
      <c r="AF37" s="679"/>
      <c r="AG37" s="679"/>
      <c r="AH37" s="669" t="s">
        <v>514</v>
      </c>
    </row>
    <row r="38" spans="1:37" s="626" customFormat="1" ht="20.25" customHeight="1" x14ac:dyDescent="0.25">
      <c r="A38" s="651" t="s">
        <v>515</v>
      </c>
      <c r="B38" s="762"/>
      <c r="C38" s="762"/>
      <c r="D38" s="762"/>
      <c r="E38" s="762"/>
      <c r="F38" s="762">
        <v>0.14796681549275359</v>
      </c>
      <c r="G38" s="762">
        <v>0.13639197510972631</v>
      </c>
      <c r="H38" s="762"/>
      <c r="I38" s="762"/>
      <c r="J38" s="762"/>
      <c r="K38" s="762"/>
      <c r="L38" s="762">
        <v>0.14978627522152249</v>
      </c>
      <c r="M38" s="762">
        <v>0.13988416192489159</v>
      </c>
      <c r="N38" s="762"/>
      <c r="O38" s="762"/>
      <c r="P38" s="762"/>
      <c r="Q38" s="762"/>
      <c r="R38" s="762">
        <v>0.14751787230426039</v>
      </c>
      <c r="S38" s="762">
        <v>0.1271910216170109</v>
      </c>
      <c r="T38" s="762"/>
      <c r="U38" s="762"/>
      <c r="V38" s="762"/>
      <c r="W38" s="762"/>
      <c r="X38" s="762">
        <v>0.14612078669494569</v>
      </c>
      <c r="Y38" s="762">
        <v>0.12780106384108381</v>
      </c>
      <c r="Z38" s="762"/>
      <c r="AA38" s="762"/>
      <c r="AB38" s="679"/>
      <c r="AC38" s="679"/>
      <c r="AD38" s="679"/>
      <c r="AE38" s="679"/>
      <c r="AF38" s="679"/>
      <c r="AG38" s="679"/>
      <c r="AH38" s="604" t="s">
        <v>516</v>
      </c>
    </row>
    <row r="39" spans="1:37" ht="15" x14ac:dyDescent="0.2">
      <c r="A39" s="612"/>
      <c r="B39" s="613"/>
      <c r="C39" s="613"/>
      <c r="D39" s="613"/>
      <c r="E39" s="613"/>
      <c r="F39" s="613"/>
      <c r="G39" s="613"/>
      <c r="H39" s="613"/>
      <c r="I39" s="613"/>
      <c r="J39" s="613"/>
      <c r="K39" s="613"/>
      <c r="L39" s="613"/>
      <c r="M39" s="613"/>
      <c r="N39" s="613"/>
      <c r="O39" s="613"/>
      <c r="P39" s="613"/>
      <c r="Q39" s="613"/>
      <c r="R39" s="613"/>
      <c r="S39" s="613"/>
      <c r="T39" s="613"/>
      <c r="U39" s="613"/>
      <c r="V39" s="613"/>
      <c r="W39" s="613"/>
      <c r="X39" s="613"/>
      <c r="Y39" s="613"/>
      <c r="Z39" s="613"/>
      <c r="AA39" s="613"/>
      <c r="AB39" s="614"/>
      <c r="AC39" s="614"/>
      <c r="AD39" s="614"/>
      <c r="AE39" s="614"/>
      <c r="AF39" s="471"/>
      <c r="AG39" s="471"/>
      <c r="AH39" s="615"/>
    </row>
    <row r="40" spans="1:37" ht="15.6" customHeight="1" x14ac:dyDescent="0.2">
      <c r="A40" s="620" t="s">
        <v>558</v>
      </c>
      <c r="B40" s="613"/>
      <c r="C40" s="613"/>
      <c r="D40" s="613"/>
      <c r="E40" s="613"/>
      <c r="F40" s="613"/>
      <c r="G40" s="613"/>
      <c r="H40" s="613"/>
      <c r="I40" s="613"/>
      <c r="J40" s="613"/>
      <c r="K40" s="613"/>
      <c r="L40" s="613"/>
      <c r="M40" s="613"/>
      <c r="N40" s="613"/>
      <c r="O40" s="613"/>
      <c r="P40" s="613"/>
      <c r="Q40" s="613"/>
      <c r="R40" s="613"/>
      <c r="S40" s="613"/>
      <c r="T40" s="613"/>
      <c r="U40" s="613"/>
      <c r="V40" s="614"/>
      <c r="W40" s="614"/>
      <c r="X40" s="614"/>
      <c r="Y40" s="614"/>
      <c r="Z40" s="614"/>
      <c r="AA40" s="614"/>
      <c r="AB40" s="613"/>
      <c r="AC40" s="613"/>
      <c r="AD40" s="615"/>
      <c r="AE40" s="615"/>
      <c r="AF40" s="615"/>
      <c r="AG40" s="615"/>
      <c r="AH40" s="670" t="s">
        <v>559</v>
      </c>
    </row>
    <row r="41" spans="1:37" ht="15" customHeight="1" x14ac:dyDescent="0.2">
      <c r="A41" s="812" t="s">
        <v>929</v>
      </c>
      <c r="B41" s="472"/>
      <c r="C41" s="472"/>
      <c r="D41" s="472"/>
      <c r="E41" s="472"/>
      <c r="F41" s="472"/>
      <c r="G41" s="472"/>
      <c r="H41" s="472"/>
      <c r="I41" s="472"/>
      <c r="J41" s="472"/>
      <c r="K41" s="472"/>
      <c r="L41" s="472"/>
      <c r="M41" s="472"/>
      <c r="N41" s="472"/>
      <c r="O41" s="472"/>
      <c r="P41" s="472"/>
      <c r="Q41" s="472"/>
      <c r="R41" s="472"/>
      <c r="S41" s="472"/>
      <c r="T41" s="472"/>
      <c r="U41" s="472"/>
      <c r="V41" s="472"/>
      <c r="W41" s="472"/>
      <c r="X41" s="472"/>
      <c r="Y41" s="472"/>
      <c r="Z41" s="472"/>
      <c r="AA41" s="472"/>
      <c r="AB41" s="472"/>
      <c r="AC41" s="472"/>
      <c r="AD41" s="615"/>
      <c r="AE41" s="615"/>
      <c r="AF41" s="615"/>
      <c r="AG41" s="615"/>
      <c r="AH41" s="817" t="s">
        <v>994</v>
      </c>
    </row>
    <row r="42" spans="1:37" ht="15" customHeight="1" x14ac:dyDescent="0.2">
      <c r="A42" s="814" t="s">
        <v>930</v>
      </c>
      <c r="B42" s="472"/>
      <c r="C42" s="472"/>
      <c r="D42" s="472"/>
      <c r="E42" s="472"/>
      <c r="F42" s="472"/>
      <c r="G42" s="472"/>
      <c r="H42" s="472"/>
      <c r="I42" s="472"/>
      <c r="J42" s="472"/>
      <c r="K42" s="472"/>
      <c r="L42" s="472"/>
      <c r="M42" s="472"/>
      <c r="N42" s="472"/>
      <c r="O42" s="472"/>
      <c r="P42" s="472"/>
      <c r="Q42" s="472"/>
      <c r="R42" s="472"/>
      <c r="S42" s="472"/>
      <c r="T42" s="472"/>
      <c r="U42" s="472"/>
      <c r="V42" s="472"/>
      <c r="W42" s="472"/>
      <c r="X42" s="472"/>
      <c r="Y42" s="472"/>
      <c r="Z42" s="472"/>
      <c r="AA42" s="472"/>
      <c r="AB42" s="472"/>
      <c r="AC42" s="472"/>
      <c r="AD42" s="615"/>
      <c r="AE42" s="615"/>
      <c r="AF42" s="615"/>
      <c r="AG42" s="615"/>
      <c r="AH42" s="817" t="s">
        <v>995</v>
      </c>
    </row>
    <row r="43" spans="1:37" ht="15" customHeight="1" x14ac:dyDescent="0.2">
      <c r="A43" s="814" t="s">
        <v>931</v>
      </c>
      <c r="B43" s="472"/>
      <c r="C43" s="472"/>
      <c r="D43" s="472"/>
      <c r="E43" s="472"/>
      <c r="F43" s="472"/>
      <c r="G43" s="472"/>
      <c r="H43" s="472"/>
      <c r="I43" s="472"/>
      <c r="J43" s="472"/>
      <c r="K43" s="472"/>
      <c r="L43" s="472"/>
      <c r="M43" s="472"/>
      <c r="N43" s="472"/>
      <c r="O43" s="472"/>
      <c r="P43" s="472"/>
      <c r="Q43" s="472"/>
      <c r="R43" s="472"/>
      <c r="S43" s="472"/>
      <c r="T43" s="472"/>
      <c r="U43" s="472"/>
      <c r="V43" s="472"/>
      <c r="W43" s="472"/>
      <c r="X43" s="472"/>
      <c r="Y43" s="472"/>
      <c r="Z43" s="472"/>
      <c r="AA43" s="472"/>
      <c r="AB43" s="472"/>
      <c r="AC43" s="472"/>
      <c r="AD43" s="615"/>
      <c r="AE43" s="615"/>
      <c r="AF43" s="615"/>
      <c r="AG43" s="615"/>
      <c r="AH43" s="817" t="s">
        <v>996</v>
      </c>
    </row>
    <row r="44" spans="1:37" ht="15" customHeight="1" x14ac:dyDescent="0.2">
      <c r="A44" s="814" t="s">
        <v>945</v>
      </c>
      <c r="B44" s="472"/>
      <c r="C44" s="472"/>
      <c r="D44" s="472"/>
      <c r="E44" s="472"/>
      <c r="F44" s="472"/>
      <c r="G44" s="472"/>
      <c r="H44" s="472"/>
      <c r="I44" s="472"/>
      <c r="J44" s="472"/>
      <c r="K44" s="472"/>
      <c r="L44" s="472"/>
      <c r="M44" s="472"/>
      <c r="N44" s="472"/>
      <c r="O44" s="472"/>
      <c r="P44" s="472"/>
      <c r="Q44" s="472"/>
      <c r="R44" s="472"/>
      <c r="S44" s="472"/>
      <c r="T44" s="472"/>
      <c r="U44" s="472"/>
      <c r="V44" s="472"/>
      <c r="W44" s="472"/>
      <c r="X44" s="472"/>
      <c r="Y44" s="472"/>
      <c r="Z44" s="472"/>
      <c r="AA44" s="472"/>
      <c r="AB44" s="472"/>
      <c r="AC44" s="472"/>
      <c r="AD44" s="615"/>
      <c r="AE44" s="615"/>
      <c r="AF44" s="615"/>
      <c r="AG44" s="615"/>
      <c r="AH44" s="817" t="s">
        <v>997</v>
      </c>
    </row>
    <row r="45" spans="1:37" ht="15" customHeight="1" x14ac:dyDescent="0.2">
      <c r="A45" s="814" t="s">
        <v>946</v>
      </c>
      <c r="B45" s="473"/>
      <c r="C45" s="473"/>
      <c r="D45" s="473"/>
      <c r="E45" s="473"/>
      <c r="F45" s="473"/>
      <c r="G45" s="473"/>
      <c r="H45" s="473"/>
      <c r="I45" s="473"/>
      <c r="J45" s="473"/>
      <c r="K45" s="473"/>
      <c r="L45" s="473"/>
      <c r="M45" s="473"/>
      <c r="N45" s="473"/>
      <c r="O45" s="473"/>
      <c r="P45" s="473"/>
      <c r="Q45" s="473"/>
      <c r="R45" s="473"/>
      <c r="S45" s="473"/>
      <c r="T45" s="473"/>
      <c r="U45" s="473"/>
      <c r="V45" s="473"/>
      <c r="W45" s="473"/>
      <c r="X45" s="473"/>
      <c r="Y45" s="473"/>
      <c r="Z45" s="473"/>
      <c r="AA45" s="473"/>
      <c r="AB45" s="671"/>
      <c r="AC45" s="671"/>
      <c r="AD45" s="615"/>
      <c r="AE45" s="615"/>
      <c r="AF45" s="615"/>
      <c r="AG45" s="615"/>
      <c r="AH45" s="817" t="s">
        <v>998</v>
      </c>
    </row>
    <row r="46" spans="1:37" ht="15" customHeight="1" x14ac:dyDescent="0.2">
      <c r="A46" s="814" t="s">
        <v>949</v>
      </c>
      <c r="B46" s="473"/>
      <c r="C46" s="473"/>
      <c r="D46" s="473"/>
      <c r="E46" s="473"/>
      <c r="F46" s="473"/>
      <c r="G46" s="473"/>
      <c r="H46" s="473"/>
      <c r="I46" s="473"/>
      <c r="J46" s="473"/>
      <c r="K46" s="473"/>
      <c r="L46" s="473"/>
      <c r="M46" s="473"/>
      <c r="N46" s="473"/>
      <c r="O46" s="473"/>
      <c r="P46" s="473"/>
      <c r="Q46" s="473"/>
      <c r="R46" s="473"/>
      <c r="S46" s="473"/>
      <c r="T46" s="473"/>
      <c r="U46" s="473"/>
      <c r="V46" s="473"/>
      <c r="W46" s="473"/>
      <c r="X46" s="473"/>
      <c r="Y46" s="473"/>
      <c r="Z46" s="473"/>
      <c r="AA46" s="473"/>
      <c r="AB46" s="473"/>
      <c r="AC46" s="473"/>
      <c r="AD46" s="615"/>
      <c r="AE46" s="615"/>
      <c r="AF46" s="615"/>
      <c r="AG46" s="615"/>
      <c r="AH46" s="817" t="s">
        <v>999</v>
      </c>
    </row>
    <row r="47" spans="1:37" ht="15" customHeight="1" x14ac:dyDescent="0.2">
      <c r="A47" s="620" t="s">
        <v>565</v>
      </c>
      <c r="B47" s="615"/>
      <c r="C47" s="615"/>
      <c r="D47" s="615"/>
      <c r="E47" s="615"/>
      <c r="F47" s="615"/>
      <c r="G47" s="615"/>
      <c r="H47" s="615"/>
      <c r="I47" s="615"/>
      <c r="J47" s="615"/>
      <c r="K47" s="615"/>
      <c r="L47" s="615"/>
      <c r="M47" s="615"/>
      <c r="N47" s="615"/>
      <c r="O47" s="615"/>
      <c r="P47" s="615"/>
      <c r="Q47" s="615"/>
      <c r="R47" s="615"/>
      <c r="S47" s="615"/>
      <c r="T47" s="615"/>
      <c r="U47" s="615"/>
      <c r="V47" s="615"/>
      <c r="W47" s="615"/>
      <c r="X47" s="615"/>
      <c r="Y47" s="615"/>
      <c r="Z47" s="615"/>
      <c r="AA47" s="615"/>
      <c r="AB47" s="473"/>
      <c r="AC47" s="473"/>
      <c r="AD47" s="615"/>
      <c r="AE47" s="615"/>
      <c r="AF47" s="615"/>
      <c r="AG47" s="615"/>
      <c r="AH47" s="670" t="s">
        <v>566</v>
      </c>
    </row>
    <row r="48" spans="1:37" ht="15" customHeight="1" x14ac:dyDescent="0.2">
      <c r="A48" s="815" t="s">
        <v>950</v>
      </c>
      <c r="B48" s="615"/>
      <c r="C48" s="615"/>
      <c r="D48" s="615"/>
      <c r="E48" s="615"/>
      <c r="F48" s="615"/>
      <c r="G48" s="615"/>
      <c r="H48" s="615"/>
      <c r="I48" s="615"/>
      <c r="J48" s="615"/>
      <c r="K48" s="615"/>
      <c r="L48" s="615"/>
      <c r="M48" s="615"/>
      <c r="N48" s="615"/>
      <c r="O48" s="615"/>
      <c r="P48" s="615"/>
      <c r="Q48" s="615"/>
      <c r="R48" s="615"/>
      <c r="S48" s="615"/>
      <c r="T48" s="615"/>
      <c r="U48" s="615"/>
      <c r="V48" s="615"/>
      <c r="W48" s="615"/>
      <c r="X48" s="615"/>
      <c r="Y48" s="615"/>
      <c r="Z48" s="615"/>
      <c r="AA48" s="615"/>
      <c r="AB48" s="615"/>
      <c r="AC48" s="615"/>
      <c r="AD48" s="615"/>
      <c r="AE48" s="615"/>
      <c r="AF48" s="615"/>
      <c r="AG48" s="615"/>
      <c r="AH48" s="817" t="s">
        <v>1000</v>
      </c>
    </row>
  </sheetData>
  <mergeCells count="36">
    <mergeCell ref="N5:O5"/>
    <mergeCell ref="P5:Q5"/>
    <mergeCell ref="R5:S5"/>
    <mergeCell ref="T5:U5"/>
    <mergeCell ref="V5:W5"/>
    <mergeCell ref="AB4:AC4"/>
    <mergeCell ref="AD4:AE4"/>
    <mergeCell ref="AH4:AH7"/>
    <mergeCell ref="AF7:AG7"/>
    <mergeCell ref="R4:S4"/>
    <mergeCell ref="X5:Y5"/>
    <mergeCell ref="Z5:AA5"/>
    <mergeCell ref="AB5:AC5"/>
    <mergeCell ref="AD5:AE5"/>
    <mergeCell ref="Z4:AA4"/>
    <mergeCell ref="D4:E4"/>
    <mergeCell ref="F4:G4"/>
    <mergeCell ref="H4:I4"/>
    <mergeCell ref="J4:K4"/>
    <mergeCell ref="L4:M4"/>
    <mergeCell ref="D5:E5"/>
    <mergeCell ref="N4:O4"/>
    <mergeCell ref="B2:AG2"/>
    <mergeCell ref="X4:Y4"/>
    <mergeCell ref="H5:I5"/>
    <mergeCell ref="J5:K5"/>
    <mergeCell ref="L5:M5"/>
    <mergeCell ref="P4:Q4"/>
    <mergeCell ref="F5:G5"/>
    <mergeCell ref="T4:U4"/>
    <mergeCell ref="V4:W4"/>
    <mergeCell ref="A3:AH3"/>
    <mergeCell ref="A4:A7"/>
    <mergeCell ref="B4:C4"/>
    <mergeCell ref="AF6:AG6"/>
    <mergeCell ref="B5:C5"/>
  </mergeCells>
  <hyperlinks>
    <hyperlink ref="A2" location="'Sheet-2'!A1" display="Main Page" xr:uid="{00000000-0004-0000-1100-000000000000}"/>
    <hyperlink ref="AH2" location="'Sheet-2'!A1" display="الصفحة الرئيسية" xr:uid="{00000000-0004-0000-1100-000001000000}"/>
  </hyperlinks>
  <printOptions horizontalCentered="1"/>
  <pageMargins left="0" right="0" top="0.51181102362204722" bottom="0" header="0" footer="0.31496062992125984"/>
  <pageSetup paperSize="9" scale="26" orientation="landscape" r:id="rId1"/>
  <headerFooter scaleWithDoc="0">
    <oddHeader>&amp;L&amp;"Calibri,Regular"&amp;10&amp;K317100CBUAE Classification: Public</oddHeader>
    <oddFooter>&amp;CPage &amp;P</oddFooter>
    <firstFooter>&amp;L&amp;C&amp;R</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WXM54"/>
  <sheetViews>
    <sheetView showGridLines="0" topLeftCell="F1" zoomScale="42" zoomScaleNormal="42" workbookViewId="0">
      <selection activeCell="AW84" sqref="AW84"/>
    </sheetView>
  </sheetViews>
  <sheetFormatPr defaultRowHeight="14.25" x14ac:dyDescent="0.2"/>
  <cols>
    <col min="1" max="1" width="75.140625" style="737" customWidth="1" collapsed="1"/>
    <col min="2" max="3" width="14.42578125" style="737" bestFit="1" customWidth="1" collapsed="1"/>
    <col min="4" max="4" width="16.42578125" style="737" bestFit="1" customWidth="1" collapsed="1"/>
    <col min="5" max="6" width="14.42578125" style="737" bestFit="1" customWidth="1" collapsed="1"/>
    <col min="7" max="7" width="16.42578125" style="737" bestFit="1" customWidth="1" collapsed="1"/>
    <col min="8" max="9" width="14.42578125" style="737" bestFit="1" customWidth="1" collapsed="1"/>
    <col min="10" max="10" width="16.42578125" style="737" bestFit="1" customWidth="1" collapsed="1"/>
    <col min="11" max="12" width="14.42578125" style="737" bestFit="1" customWidth="1" collapsed="1"/>
    <col min="13" max="13" width="16.42578125" style="737" bestFit="1" customWidth="1" collapsed="1"/>
    <col min="14" max="15" width="14.42578125" style="737" bestFit="1" customWidth="1" collapsed="1"/>
    <col min="16" max="16" width="16.42578125" style="737" bestFit="1" customWidth="1" collapsed="1"/>
    <col min="17" max="18" width="14.42578125" style="737" bestFit="1" customWidth="1" collapsed="1"/>
    <col min="19" max="19" width="16.42578125" style="737" bestFit="1" customWidth="1" collapsed="1"/>
    <col min="20" max="21" width="14.42578125" style="737" bestFit="1" customWidth="1" collapsed="1"/>
    <col min="22" max="22" width="16.42578125" style="737" bestFit="1" customWidth="1" collapsed="1"/>
    <col min="23" max="24" width="14.42578125" style="737" bestFit="1" customWidth="1" collapsed="1"/>
    <col min="25" max="25" width="16.42578125" style="737" bestFit="1" customWidth="1" collapsed="1"/>
    <col min="26" max="27" width="14.42578125" style="737" bestFit="1" customWidth="1" collapsed="1"/>
    <col min="28" max="28" width="16.42578125" style="737" bestFit="1" customWidth="1" collapsed="1"/>
    <col min="29" max="30" width="14.42578125" style="737" bestFit="1" customWidth="1" collapsed="1"/>
    <col min="31" max="31" width="16.42578125" style="737" bestFit="1" customWidth="1" collapsed="1"/>
    <col min="32" max="33" width="14.42578125" style="737" bestFit="1" customWidth="1" collapsed="1"/>
    <col min="34" max="34" width="16.42578125" style="737" bestFit="1" customWidth="1" collapsed="1"/>
    <col min="35" max="36" width="14.42578125" style="737" bestFit="1" customWidth="1" collapsed="1"/>
    <col min="37" max="37" width="16.42578125" style="737" bestFit="1" customWidth="1" collapsed="1"/>
    <col min="38" max="39" width="14.42578125" style="737" bestFit="1" customWidth="1" collapsed="1"/>
    <col min="40" max="40" width="16.42578125" style="737" bestFit="1" customWidth="1" collapsed="1"/>
    <col min="41" max="41" width="11.42578125" style="737" bestFit="1" customWidth="1" collapsed="1"/>
    <col min="42" max="42" width="10.28515625" style="737" bestFit="1" customWidth="1" collapsed="1"/>
    <col min="43" max="43" width="16.42578125" style="737" bestFit="1" customWidth="1" collapsed="1"/>
    <col min="44" max="44" width="11.42578125" style="737" bestFit="1" customWidth="1" collapsed="1"/>
    <col min="45" max="45" width="11.7109375" style="737" bestFit="1" customWidth="1" collapsed="1"/>
    <col min="46" max="46" width="16.42578125" style="737" bestFit="1" customWidth="1" collapsed="1"/>
    <col min="47" max="47" width="11" style="737" bestFit="1" customWidth="1" collapsed="1"/>
    <col min="48" max="48" width="11.5703125" style="737" bestFit="1" customWidth="1" collapsed="1"/>
    <col min="49" max="49" width="66.5703125" style="737" customWidth="1" collapsed="1"/>
    <col min="50" max="264" width="9.140625" style="737" customWidth="1" collapsed="1"/>
    <col min="265" max="265" width="75.140625" style="737" customWidth="1" collapsed="1"/>
    <col min="266" max="276" width="8.85546875" style="737" customWidth="1" collapsed="1"/>
    <col min="277" max="277" width="8.85546875" style="737" bestFit="1" customWidth="1" collapsed="1"/>
    <col min="278" max="292" width="8.85546875" style="737" customWidth="1" collapsed="1"/>
    <col min="293" max="295" width="10.140625" style="737" bestFit="1" customWidth="1" collapsed="1"/>
    <col min="296" max="296" width="9.5703125" style="737" customWidth="1" collapsed="1"/>
    <col min="297" max="297" width="9.7109375" style="737" customWidth="1" collapsed="1"/>
    <col min="298" max="298" width="10" style="737" customWidth="1" collapsed="1"/>
    <col min="299" max="301" width="10.140625" style="737" bestFit="1" customWidth="1" collapsed="1"/>
    <col min="302" max="303" width="12.7109375" style="737" customWidth="1" collapsed="1"/>
    <col min="304" max="304" width="12.28515625" style="737" customWidth="1" collapsed="1"/>
    <col min="305" max="520" width="9.140625" style="737" customWidth="1" collapsed="1"/>
    <col min="521" max="521" width="75.140625" style="737" customWidth="1" collapsed="1"/>
    <col min="522" max="532" width="8.85546875" style="737" customWidth="1" collapsed="1"/>
    <col min="533" max="533" width="8.85546875" style="737" bestFit="1" customWidth="1" collapsed="1"/>
    <col min="534" max="548" width="8.85546875" style="737" customWidth="1" collapsed="1"/>
    <col min="549" max="551" width="10.140625" style="737" bestFit="1" customWidth="1" collapsed="1"/>
    <col min="552" max="552" width="9.5703125" style="737" customWidth="1" collapsed="1"/>
    <col min="553" max="553" width="9.7109375" style="737" customWidth="1" collapsed="1"/>
    <col min="554" max="554" width="10" style="737" customWidth="1" collapsed="1"/>
    <col min="555" max="557" width="10.140625" style="737" bestFit="1" customWidth="1" collapsed="1"/>
    <col min="558" max="559" width="12.7109375" style="737" customWidth="1" collapsed="1"/>
    <col min="560" max="560" width="12.28515625" style="737" customWidth="1" collapsed="1"/>
    <col min="561" max="776" width="9.140625" style="737" customWidth="1" collapsed="1"/>
    <col min="777" max="777" width="75.140625" style="737" customWidth="1" collapsed="1"/>
    <col min="778" max="788" width="8.85546875" style="737" customWidth="1" collapsed="1"/>
    <col min="789" max="789" width="8.85546875" style="737" bestFit="1" customWidth="1" collapsed="1"/>
    <col min="790" max="804" width="8.85546875" style="737" customWidth="1" collapsed="1"/>
    <col min="805" max="807" width="10.140625" style="737" bestFit="1" customWidth="1" collapsed="1"/>
    <col min="808" max="808" width="9.5703125" style="737" customWidth="1" collapsed="1"/>
    <col min="809" max="809" width="9.7109375" style="737" customWidth="1" collapsed="1"/>
    <col min="810" max="810" width="10" style="737" customWidth="1" collapsed="1"/>
    <col min="811" max="813" width="10.140625" style="737" bestFit="1" customWidth="1" collapsed="1"/>
    <col min="814" max="815" width="12.7109375" style="737" customWidth="1" collapsed="1"/>
    <col min="816" max="816" width="12.28515625" style="737" customWidth="1" collapsed="1"/>
    <col min="817" max="1032" width="9.140625" style="737" customWidth="1" collapsed="1"/>
    <col min="1033" max="1033" width="75.140625" style="737" customWidth="1" collapsed="1"/>
    <col min="1034" max="1044" width="8.85546875" style="737" customWidth="1" collapsed="1"/>
    <col min="1045" max="1045" width="8.85546875" style="737" bestFit="1" customWidth="1" collapsed="1"/>
    <col min="1046" max="1060" width="8.85546875" style="737" customWidth="1" collapsed="1"/>
    <col min="1061" max="1063" width="10.140625" style="737" bestFit="1" customWidth="1" collapsed="1"/>
    <col min="1064" max="1064" width="9.5703125" style="737" customWidth="1" collapsed="1"/>
    <col min="1065" max="1065" width="9.7109375" style="737" customWidth="1" collapsed="1"/>
    <col min="1066" max="1066" width="10" style="737" customWidth="1" collapsed="1"/>
    <col min="1067" max="1069" width="10.140625" style="737" bestFit="1" customWidth="1" collapsed="1"/>
    <col min="1070" max="1071" width="12.7109375" style="737" customWidth="1" collapsed="1"/>
    <col min="1072" max="1072" width="12.28515625" style="737" customWidth="1" collapsed="1"/>
    <col min="1073" max="1288" width="9.140625" style="737" customWidth="1" collapsed="1"/>
    <col min="1289" max="1289" width="75.140625" style="737" customWidth="1" collapsed="1"/>
    <col min="1290" max="1300" width="8.85546875" style="737" customWidth="1" collapsed="1"/>
    <col min="1301" max="1301" width="8.85546875" style="737" bestFit="1" customWidth="1" collapsed="1"/>
    <col min="1302" max="1316" width="8.85546875" style="737" customWidth="1" collapsed="1"/>
    <col min="1317" max="1319" width="10.140625" style="737" bestFit="1" customWidth="1" collapsed="1"/>
    <col min="1320" max="1320" width="9.5703125" style="737" customWidth="1" collapsed="1"/>
    <col min="1321" max="1321" width="9.7109375" style="737" customWidth="1" collapsed="1"/>
    <col min="1322" max="1322" width="10" style="737" customWidth="1" collapsed="1"/>
    <col min="1323" max="1325" width="10.140625" style="737" bestFit="1" customWidth="1" collapsed="1"/>
    <col min="1326" max="1327" width="12.7109375" style="737" customWidth="1" collapsed="1"/>
    <col min="1328" max="1328" width="12.28515625" style="737" customWidth="1" collapsed="1"/>
    <col min="1329" max="1544" width="9.140625" style="737" customWidth="1" collapsed="1"/>
    <col min="1545" max="1545" width="75.140625" style="737" customWidth="1" collapsed="1"/>
    <col min="1546" max="1556" width="8.85546875" style="737" customWidth="1" collapsed="1"/>
    <col min="1557" max="1557" width="8.85546875" style="737" bestFit="1" customWidth="1" collapsed="1"/>
    <col min="1558" max="1572" width="8.85546875" style="737" customWidth="1" collapsed="1"/>
    <col min="1573" max="1575" width="10.140625" style="737" bestFit="1" customWidth="1" collapsed="1"/>
    <col min="1576" max="1576" width="9.5703125" style="737" customWidth="1" collapsed="1"/>
    <col min="1577" max="1577" width="9.7109375" style="737" customWidth="1" collapsed="1"/>
    <col min="1578" max="1578" width="10" style="737" customWidth="1" collapsed="1"/>
    <col min="1579" max="1581" width="10.140625" style="737" bestFit="1" customWidth="1" collapsed="1"/>
    <col min="1582" max="1583" width="12.7109375" style="737" customWidth="1" collapsed="1"/>
    <col min="1584" max="1584" width="12.28515625" style="737" customWidth="1" collapsed="1"/>
    <col min="1585" max="1800" width="9.140625" style="737" customWidth="1" collapsed="1"/>
    <col min="1801" max="1801" width="75.140625" style="737" customWidth="1" collapsed="1"/>
    <col min="1802" max="1812" width="8.85546875" style="737" customWidth="1" collapsed="1"/>
    <col min="1813" max="1813" width="8.85546875" style="737" bestFit="1" customWidth="1" collapsed="1"/>
    <col min="1814" max="1828" width="8.85546875" style="737" customWidth="1" collapsed="1"/>
    <col min="1829" max="1831" width="10.140625" style="737" bestFit="1" customWidth="1" collapsed="1"/>
    <col min="1832" max="1832" width="9.5703125" style="737" customWidth="1" collapsed="1"/>
    <col min="1833" max="1833" width="9.7109375" style="737" customWidth="1" collapsed="1"/>
    <col min="1834" max="1834" width="10" style="737" customWidth="1" collapsed="1"/>
    <col min="1835" max="1837" width="10.140625" style="737" bestFit="1" customWidth="1" collapsed="1"/>
    <col min="1838" max="1839" width="12.7109375" style="737" customWidth="1" collapsed="1"/>
    <col min="1840" max="1840" width="12.28515625" style="737" customWidth="1" collapsed="1"/>
    <col min="1841" max="2056" width="9.140625" style="737" customWidth="1" collapsed="1"/>
    <col min="2057" max="2057" width="75.140625" style="737" customWidth="1" collapsed="1"/>
    <col min="2058" max="2068" width="8.85546875" style="737" customWidth="1" collapsed="1"/>
    <col min="2069" max="2069" width="8.85546875" style="737" bestFit="1" customWidth="1" collapsed="1"/>
    <col min="2070" max="2084" width="8.85546875" style="737" customWidth="1" collapsed="1"/>
    <col min="2085" max="2087" width="10.140625" style="737" bestFit="1" customWidth="1" collapsed="1"/>
    <col min="2088" max="2088" width="9.5703125" style="737" customWidth="1" collapsed="1"/>
    <col min="2089" max="2089" width="9.7109375" style="737" customWidth="1" collapsed="1"/>
    <col min="2090" max="2090" width="10" style="737" customWidth="1" collapsed="1"/>
    <col min="2091" max="2093" width="10.140625" style="737" bestFit="1" customWidth="1" collapsed="1"/>
    <col min="2094" max="2095" width="12.7109375" style="737" customWidth="1" collapsed="1"/>
    <col min="2096" max="2096" width="12.28515625" style="737" customWidth="1" collapsed="1"/>
    <col min="2097" max="2312" width="9.140625" style="737" customWidth="1" collapsed="1"/>
    <col min="2313" max="2313" width="75.140625" style="737" customWidth="1" collapsed="1"/>
    <col min="2314" max="2324" width="8.85546875" style="737" customWidth="1" collapsed="1"/>
    <col min="2325" max="2325" width="8.85546875" style="737" bestFit="1" customWidth="1" collapsed="1"/>
    <col min="2326" max="2340" width="8.85546875" style="737" customWidth="1" collapsed="1"/>
    <col min="2341" max="2343" width="10.140625" style="737" bestFit="1" customWidth="1" collapsed="1"/>
    <col min="2344" max="2344" width="9.5703125" style="737" customWidth="1" collapsed="1"/>
    <col min="2345" max="2345" width="9.7109375" style="737" customWidth="1" collapsed="1"/>
    <col min="2346" max="2346" width="10" style="737" customWidth="1" collapsed="1"/>
    <col min="2347" max="2349" width="10.140625" style="737" bestFit="1" customWidth="1" collapsed="1"/>
    <col min="2350" max="2351" width="12.7109375" style="737" customWidth="1" collapsed="1"/>
    <col min="2352" max="2352" width="12.28515625" style="737" customWidth="1" collapsed="1"/>
    <col min="2353" max="2568" width="9.140625" style="737" customWidth="1" collapsed="1"/>
    <col min="2569" max="2569" width="75.140625" style="737" customWidth="1" collapsed="1"/>
    <col min="2570" max="2580" width="8.85546875" style="737" customWidth="1" collapsed="1"/>
    <col min="2581" max="2581" width="8.85546875" style="737" bestFit="1" customWidth="1" collapsed="1"/>
    <col min="2582" max="2596" width="8.85546875" style="737" customWidth="1" collapsed="1"/>
    <col min="2597" max="2599" width="10.140625" style="737" bestFit="1" customWidth="1" collapsed="1"/>
    <col min="2600" max="2600" width="9.5703125" style="737" customWidth="1" collapsed="1"/>
    <col min="2601" max="2601" width="9.7109375" style="737" customWidth="1" collapsed="1"/>
    <col min="2602" max="2602" width="10" style="737" customWidth="1" collapsed="1"/>
    <col min="2603" max="2605" width="10.140625" style="737" bestFit="1" customWidth="1" collapsed="1"/>
    <col min="2606" max="2607" width="12.7109375" style="737" customWidth="1" collapsed="1"/>
    <col min="2608" max="2608" width="12.28515625" style="737" customWidth="1" collapsed="1"/>
    <col min="2609" max="2824" width="9.140625" style="737" customWidth="1" collapsed="1"/>
    <col min="2825" max="2825" width="75.140625" style="737" customWidth="1" collapsed="1"/>
    <col min="2826" max="2836" width="8.85546875" style="737" customWidth="1" collapsed="1"/>
    <col min="2837" max="2837" width="8.85546875" style="737" bestFit="1" customWidth="1" collapsed="1"/>
    <col min="2838" max="2852" width="8.85546875" style="737" customWidth="1" collapsed="1"/>
    <col min="2853" max="2855" width="10.140625" style="737" bestFit="1" customWidth="1" collapsed="1"/>
    <col min="2856" max="2856" width="9.5703125" style="737" customWidth="1" collapsed="1"/>
    <col min="2857" max="2857" width="9.7109375" style="737" customWidth="1" collapsed="1"/>
    <col min="2858" max="2858" width="10" style="737" customWidth="1" collapsed="1"/>
    <col min="2859" max="2861" width="10.140625" style="737" bestFit="1" customWidth="1" collapsed="1"/>
    <col min="2862" max="2863" width="12.7109375" style="737" customWidth="1" collapsed="1"/>
    <col min="2864" max="2864" width="12.28515625" style="737" customWidth="1" collapsed="1"/>
    <col min="2865" max="3080" width="9.140625" style="737" customWidth="1" collapsed="1"/>
    <col min="3081" max="3081" width="75.140625" style="737" customWidth="1" collapsed="1"/>
    <col min="3082" max="3092" width="8.85546875" style="737" customWidth="1" collapsed="1"/>
    <col min="3093" max="3093" width="8.85546875" style="737" bestFit="1" customWidth="1" collapsed="1"/>
    <col min="3094" max="3108" width="8.85546875" style="737" customWidth="1" collapsed="1"/>
    <col min="3109" max="3111" width="10.140625" style="737" bestFit="1" customWidth="1" collapsed="1"/>
    <col min="3112" max="3112" width="9.5703125" style="737" customWidth="1" collapsed="1"/>
    <col min="3113" max="3113" width="9.7109375" style="737" customWidth="1" collapsed="1"/>
    <col min="3114" max="3114" width="10" style="737" customWidth="1" collapsed="1"/>
    <col min="3115" max="3117" width="10.140625" style="737" bestFit="1" customWidth="1" collapsed="1"/>
    <col min="3118" max="3119" width="12.7109375" style="737" customWidth="1" collapsed="1"/>
    <col min="3120" max="3120" width="12.28515625" style="737" customWidth="1" collapsed="1"/>
    <col min="3121" max="3336" width="9.140625" style="737" customWidth="1" collapsed="1"/>
    <col min="3337" max="3337" width="75.140625" style="737" customWidth="1" collapsed="1"/>
    <col min="3338" max="3348" width="8.85546875" style="737" customWidth="1" collapsed="1"/>
    <col min="3349" max="3349" width="8.85546875" style="737" bestFit="1" customWidth="1" collapsed="1"/>
    <col min="3350" max="3364" width="8.85546875" style="737" customWidth="1" collapsed="1"/>
    <col min="3365" max="3367" width="10.140625" style="737" bestFit="1" customWidth="1" collapsed="1"/>
    <col min="3368" max="3368" width="9.5703125" style="737" customWidth="1" collapsed="1"/>
    <col min="3369" max="3369" width="9.7109375" style="737" customWidth="1" collapsed="1"/>
    <col min="3370" max="3370" width="10" style="737" customWidth="1" collapsed="1"/>
    <col min="3371" max="3373" width="10.140625" style="737" bestFit="1" customWidth="1" collapsed="1"/>
    <col min="3374" max="3375" width="12.7109375" style="737" customWidth="1" collapsed="1"/>
    <col min="3376" max="3376" width="12.28515625" style="737" customWidth="1" collapsed="1"/>
    <col min="3377" max="3592" width="9.140625" style="737" customWidth="1" collapsed="1"/>
    <col min="3593" max="3593" width="75.140625" style="737" customWidth="1" collapsed="1"/>
    <col min="3594" max="3604" width="8.85546875" style="737" customWidth="1" collapsed="1"/>
    <col min="3605" max="3605" width="8.85546875" style="737" bestFit="1" customWidth="1" collapsed="1"/>
    <col min="3606" max="3620" width="8.85546875" style="737" customWidth="1" collapsed="1"/>
    <col min="3621" max="3623" width="10.140625" style="737" bestFit="1" customWidth="1" collapsed="1"/>
    <col min="3624" max="3624" width="9.5703125" style="737" customWidth="1" collapsed="1"/>
    <col min="3625" max="3625" width="9.7109375" style="737" customWidth="1" collapsed="1"/>
    <col min="3626" max="3626" width="10" style="737" customWidth="1" collapsed="1"/>
    <col min="3627" max="3629" width="10.140625" style="737" bestFit="1" customWidth="1" collapsed="1"/>
    <col min="3630" max="3631" width="12.7109375" style="737" customWidth="1" collapsed="1"/>
    <col min="3632" max="3632" width="12.28515625" style="737" customWidth="1" collapsed="1"/>
    <col min="3633" max="3848" width="9.140625" style="737" customWidth="1" collapsed="1"/>
    <col min="3849" max="3849" width="75.140625" style="737" customWidth="1" collapsed="1"/>
    <col min="3850" max="3860" width="8.85546875" style="737" customWidth="1" collapsed="1"/>
    <col min="3861" max="3861" width="8.85546875" style="737" bestFit="1" customWidth="1" collapsed="1"/>
    <col min="3862" max="3876" width="8.85546875" style="737" customWidth="1" collapsed="1"/>
    <col min="3877" max="3879" width="10.140625" style="737" bestFit="1" customWidth="1" collapsed="1"/>
    <col min="3880" max="3880" width="9.5703125" style="737" customWidth="1" collapsed="1"/>
    <col min="3881" max="3881" width="9.7109375" style="737" customWidth="1" collapsed="1"/>
    <col min="3882" max="3882" width="10" style="737" customWidth="1" collapsed="1"/>
    <col min="3883" max="3885" width="10.140625" style="737" bestFit="1" customWidth="1" collapsed="1"/>
    <col min="3886" max="3887" width="12.7109375" style="737" customWidth="1" collapsed="1"/>
    <col min="3888" max="3888" width="12.28515625" style="737" customWidth="1" collapsed="1"/>
    <col min="3889" max="4104" width="9.140625" style="737" customWidth="1" collapsed="1"/>
    <col min="4105" max="4105" width="75.140625" style="737" customWidth="1" collapsed="1"/>
    <col min="4106" max="4116" width="8.85546875" style="737" customWidth="1" collapsed="1"/>
    <col min="4117" max="4117" width="8.85546875" style="737" bestFit="1" customWidth="1" collapsed="1"/>
    <col min="4118" max="4132" width="8.85546875" style="737" customWidth="1" collapsed="1"/>
    <col min="4133" max="4135" width="10.140625" style="737" bestFit="1" customWidth="1" collapsed="1"/>
    <col min="4136" max="4136" width="9.5703125" style="737" customWidth="1" collapsed="1"/>
    <col min="4137" max="4137" width="9.7109375" style="737" customWidth="1" collapsed="1"/>
    <col min="4138" max="4138" width="10" style="737" customWidth="1" collapsed="1"/>
    <col min="4139" max="4141" width="10.140625" style="737" bestFit="1" customWidth="1" collapsed="1"/>
    <col min="4142" max="4143" width="12.7109375" style="737" customWidth="1" collapsed="1"/>
    <col min="4144" max="4144" width="12.28515625" style="737" customWidth="1" collapsed="1"/>
    <col min="4145" max="4360" width="9.140625" style="737" customWidth="1" collapsed="1"/>
    <col min="4361" max="4361" width="75.140625" style="737" customWidth="1" collapsed="1"/>
    <col min="4362" max="4372" width="8.85546875" style="737" customWidth="1" collapsed="1"/>
    <col min="4373" max="4373" width="8.85546875" style="737" bestFit="1" customWidth="1" collapsed="1"/>
    <col min="4374" max="4388" width="8.85546875" style="737" customWidth="1" collapsed="1"/>
    <col min="4389" max="4391" width="10.140625" style="737" bestFit="1" customWidth="1" collapsed="1"/>
    <col min="4392" max="4392" width="9.5703125" style="737" customWidth="1" collapsed="1"/>
    <col min="4393" max="4393" width="9.7109375" style="737" customWidth="1" collapsed="1"/>
    <col min="4394" max="4394" width="10" style="737" customWidth="1" collapsed="1"/>
    <col min="4395" max="4397" width="10.140625" style="737" bestFit="1" customWidth="1" collapsed="1"/>
    <col min="4398" max="4399" width="12.7109375" style="737" customWidth="1" collapsed="1"/>
    <col min="4400" max="4400" width="12.28515625" style="737" customWidth="1" collapsed="1"/>
    <col min="4401" max="4616" width="9.140625" style="737" customWidth="1" collapsed="1"/>
    <col min="4617" max="4617" width="75.140625" style="737" customWidth="1" collapsed="1"/>
    <col min="4618" max="4628" width="8.85546875" style="737" customWidth="1" collapsed="1"/>
    <col min="4629" max="4629" width="8.85546875" style="737" bestFit="1" customWidth="1" collapsed="1"/>
    <col min="4630" max="4644" width="8.85546875" style="737" customWidth="1" collapsed="1"/>
    <col min="4645" max="4647" width="10.140625" style="737" bestFit="1" customWidth="1" collapsed="1"/>
    <col min="4648" max="4648" width="9.5703125" style="737" customWidth="1" collapsed="1"/>
    <col min="4649" max="4649" width="9.7109375" style="737" customWidth="1" collapsed="1"/>
    <col min="4650" max="4650" width="10" style="737" customWidth="1" collapsed="1"/>
    <col min="4651" max="4653" width="10.140625" style="737" bestFit="1" customWidth="1" collapsed="1"/>
    <col min="4654" max="4655" width="12.7109375" style="737" customWidth="1" collapsed="1"/>
    <col min="4656" max="4656" width="12.28515625" style="737" customWidth="1" collapsed="1"/>
    <col min="4657" max="4872" width="9.140625" style="737" customWidth="1" collapsed="1"/>
    <col min="4873" max="4873" width="75.140625" style="737" customWidth="1" collapsed="1"/>
    <col min="4874" max="4884" width="8.85546875" style="737" customWidth="1" collapsed="1"/>
    <col min="4885" max="4885" width="8.85546875" style="737" bestFit="1" customWidth="1" collapsed="1"/>
    <col min="4886" max="4900" width="8.85546875" style="737" customWidth="1" collapsed="1"/>
    <col min="4901" max="4903" width="10.140625" style="737" bestFit="1" customWidth="1" collapsed="1"/>
    <col min="4904" max="4904" width="9.5703125" style="737" customWidth="1" collapsed="1"/>
    <col min="4905" max="4905" width="9.7109375" style="737" customWidth="1" collapsed="1"/>
    <col min="4906" max="4906" width="10" style="737" customWidth="1" collapsed="1"/>
    <col min="4907" max="4909" width="10.140625" style="737" bestFit="1" customWidth="1" collapsed="1"/>
    <col min="4910" max="4911" width="12.7109375" style="737" customWidth="1" collapsed="1"/>
    <col min="4912" max="4912" width="12.28515625" style="737" customWidth="1" collapsed="1"/>
    <col min="4913" max="5128" width="9.140625" style="737" customWidth="1" collapsed="1"/>
    <col min="5129" max="5129" width="75.140625" style="737" customWidth="1" collapsed="1"/>
    <col min="5130" max="5140" width="8.85546875" style="737" customWidth="1" collapsed="1"/>
    <col min="5141" max="5141" width="8.85546875" style="737" bestFit="1" customWidth="1" collapsed="1"/>
    <col min="5142" max="5156" width="8.85546875" style="737" customWidth="1" collapsed="1"/>
    <col min="5157" max="5159" width="10.140625" style="737" bestFit="1" customWidth="1" collapsed="1"/>
    <col min="5160" max="5160" width="9.5703125" style="737" customWidth="1" collapsed="1"/>
    <col min="5161" max="5161" width="9.7109375" style="737" customWidth="1" collapsed="1"/>
    <col min="5162" max="5162" width="10" style="737" customWidth="1" collapsed="1"/>
    <col min="5163" max="5165" width="10.140625" style="737" bestFit="1" customWidth="1" collapsed="1"/>
    <col min="5166" max="5167" width="12.7109375" style="737" customWidth="1" collapsed="1"/>
    <col min="5168" max="5168" width="12.28515625" style="737" customWidth="1" collapsed="1"/>
    <col min="5169" max="5384" width="9.140625" style="737" customWidth="1" collapsed="1"/>
    <col min="5385" max="5385" width="75.140625" style="737" customWidth="1" collapsed="1"/>
    <col min="5386" max="5396" width="8.85546875" style="737" customWidth="1" collapsed="1"/>
    <col min="5397" max="5397" width="8.85546875" style="737" bestFit="1" customWidth="1" collapsed="1"/>
    <col min="5398" max="5412" width="8.85546875" style="737" customWidth="1" collapsed="1"/>
    <col min="5413" max="5415" width="10.140625" style="737" bestFit="1" customWidth="1" collapsed="1"/>
    <col min="5416" max="5416" width="9.5703125" style="737" customWidth="1" collapsed="1"/>
    <col min="5417" max="5417" width="9.7109375" style="737" customWidth="1" collapsed="1"/>
    <col min="5418" max="5418" width="10" style="737" customWidth="1" collapsed="1"/>
    <col min="5419" max="5421" width="10.140625" style="737" bestFit="1" customWidth="1" collapsed="1"/>
    <col min="5422" max="5423" width="12.7109375" style="737" customWidth="1" collapsed="1"/>
    <col min="5424" max="5424" width="12.28515625" style="737" customWidth="1" collapsed="1"/>
    <col min="5425" max="5640" width="9.140625" style="737" customWidth="1" collapsed="1"/>
    <col min="5641" max="5641" width="75.140625" style="737" customWidth="1" collapsed="1"/>
    <col min="5642" max="5652" width="8.85546875" style="737" customWidth="1" collapsed="1"/>
    <col min="5653" max="5653" width="8.85546875" style="737" bestFit="1" customWidth="1" collapsed="1"/>
    <col min="5654" max="5668" width="8.85546875" style="737" customWidth="1" collapsed="1"/>
    <col min="5669" max="5671" width="10.140625" style="737" bestFit="1" customWidth="1" collapsed="1"/>
    <col min="5672" max="5672" width="9.5703125" style="737" customWidth="1" collapsed="1"/>
    <col min="5673" max="5673" width="9.7109375" style="737" customWidth="1" collapsed="1"/>
    <col min="5674" max="5674" width="10" style="737" customWidth="1" collapsed="1"/>
    <col min="5675" max="5677" width="10.140625" style="737" bestFit="1" customWidth="1" collapsed="1"/>
    <col min="5678" max="5679" width="12.7109375" style="737" customWidth="1" collapsed="1"/>
    <col min="5680" max="5680" width="12.28515625" style="737" customWidth="1" collapsed="1"/>
    <col min="5681" max="5896" width="9.140625" style="737" customWidth="1" collapsed="1"/>
    <col min="5897" max="5897" width="75.140625" style="737" customWidth="1" collapsed="1"/>
    <col min="5898" max="5908" width="8.85546875" style="737" customWidth="1" collapsed="1"/>
    <col min="5909" max="5909" width="8.85546875" style="737" bestFit="1" customWidth="1" collapsed="1"/>
    <col min="5910" max="5924" width="8.85546875" style="737" customWidth="1" collapsed="1"/>
    <col min="5925" max="5927" width="10.140625" style="737" bestFit="1" customWidth="1" collapsed="1"/>
    <col min="5928" max="5928" width="9.5703125" style="737" customWidth="1" collapsed="1"/>
    <col min="5929" max="5929" width="9.7109375" style="737" customWidth="1" collapsed="1"/>
    <col min="5930" max="5930" width="10" style="737" customWidth="1" collapsed="1"/>
    <col min="5931" max="5933" width="10.140625" style="737" bestFit="1" customWidth="1" collapsed="1"/>
    <col min="5934" max="5935" width="12.7109375" style="737" customWidth="1" collapsed="1"/>
    <col min="5936" max="5936" width="12.28515625" style="737" customWidth="1" collapsed="1"/>
    <col min="5937" max="6152" width="9.140625" style="737" customWidth="1" collapsed="1"/>
    <col min="6153" max="6153" width="75.140625" style="737" customWidth="1" collapsed="1"/>
    <col min="6154" max="6164" width="8.85546875" style="737" customWidth="1" collapsed="1"/>
    <col min="6165" max="6165" width="8.85546875" style="737" bestFit="1" customWidth="1" collapsed="1"/>
    <col min="6166" max="6180" width="8.85546875" style="737" customWidth="1" collapsed="1"/>
    <col min="6181" max="6183" width="10.140625" style="737" bestFit="1" customWidth="1" collapsed="1"/>
    <col min="6184" max="6184" width="9.5703125" style="737" customWidth="1" collapsed="1"/>
    <col min="6185" max="6185" width="9.7109375" style="737" customWidth="1" collapsed="1"/>
    <col min="6186" max="6186" width="10" style="737" customWidth="1" collapsed="1"/>
    <col min="6187" max="6189" width="10.140625" style="737" bestFit="1" customWidth="1" collapsed="1"/>
    <col min="6190" max="6191" width="12.7109375" style="737" customWidth="1" collapsed="1"/>
    <col min="6192" max="6192" width="12.28515625" style="737" customWidth="1" collapsed="1"/>
    <col min="6193" max="6408" width="9.140625" style="737" customWidth="1" collapsed="1"/>
    <col min="6409" max="6409" width="75.140625" style="737" customWidth="1" collapsed="1"/>
    <col min="6410" max="6420" width="8.85546875" style="737" customWidth="1" collapsed="1"/>
    <col min="6421" max="6421" width="8.85546875" style="737" bestFit="1" customWidth="1" collapsed="1"/>
    <col min="6422" max="6436" width="8.85546875" style="737" customWidth="1" collapsed="1"/>
    <col min="6437" max="6439" width="10.140625" style="737" bestFit="1" customWidth="1" collapsed="1"/>
    <col min="6440" max="6440" width="9.5703125" style="737" customWidth="1" collapsed="1"/>
    <col min="6441" max="6441" width="9.7109375" style="737" customWidth="1" collapsed="1"/>
    <col min="6442" max="6442" width="10" style="737" customWidth="1" collapsed="1"/>
    <col min="6443" max="6445" width="10.140625" style="737" bestFit="1" customWidth="1" collapsed="1"/>
    <col min="6446" max="6447" width="12.7109375" style="737" customWidth="1" collapsed="1"/>
    <col min="6448" max="6448" width="12.28515625" style="737" customWidth="1" collapsed="1"/>
    <col min="6449" max="6664" width="9.140625" style="737" customWidth="1" collapsed="1"/>
    <col min="6665" max="6665" width="75.140625" style="737" customWidth="1" collapsed="1"/>
    <col min="6666" max="6676" width="8.85546875" style="737" customWidth="1" collapsed="1"/>
    <col min="6677" max="6677" width="8.85546875" style="737" bestFit="1" customWidth="1" collapsed="1"/>
    <col min="6678" max="6692" width="8.85546875" style="737" customWidth="1" collapsed="1"/>
    <col min="6693" max="6695" width="10.140625" style="737" bestFit="1" customWidth="1" collapsed="1"/>
    <col min="6696" max="6696" width="9.5703125" style="737" customWidth="1" collapsed="1"/>
    <col min="6697" max="6697" width="9.7109375" style="737" customWidth="1" collapsed="1"/>
    <col min="6698" max="6698" width="10" style="737" customWidth="1" collapsed="1"/>
    <col min="6699" max="6701" width="10.140625" style="737" bestFit="1" customWidth="1" collapsed="1"/>
    <col min="6702" max="6703" width="12.7109375" style="737" customWidth="1" collapsed="1"/>
    <col min="6704" max="6704" width="12.28515625" style="737" customWidth="1" collapsed="1"/>
    <col min="6705" max="6920" width="9.140625" style="737" customWidth="1" collapsed="1"/>
    <col min="6921" max="6921" width="75.140625" style="737" customWidth="1" collapsed="1"/>
    <col min="6922" max="6932" width="8.85546875" style="737" customWidth="1" collapsed="1"/>
    <col min="6933" max="6933" width="8.85546875" style="737" bestFit="1" customWidth="1" collapsed="1"/>
    <col min="6934" max="6948" width="8.85546875" style="737" customWidth="1" collapsed="1"/>
    <col min="6949" max="6951" width="10.140625" style="737" bestFit="1" customWidth="1" collapsed="1"/>
    <col min="6952" max="6952" width="9.5703125" style="737" customWidth="1" collapsed="1"/>
    <col min="6953" max="6953" width="9.7109375" style="737" customWidth="1" collapsed="1"/>
    <col min="6954" max="6954" width="10" style="737" customWidth="1" collapsed="1"/>
    <col min="6955" max="6957" width="10.140625" style="737" bestFit="1" customWidth="1" collapsed="1"/>
    <col min="6958" max="6959" width="12.7109375" style="737" customWidth="1" collapsed="1"/>
    <col min="6960" max="6960" width="12.28515625" style="737" customWidth="1" collapsed="1"/>
    <col min="6961" max="7176" width="9.140625" style="737" customWidth="1" collapsed="1"/>
    <col min="7177" max="7177" width="75.140625" style="737" customWidth="1" collapsed="1"/>
    <col min="7178" max="7188" width="8.85546875" style="737" customWidth="1" collapsed="1"/>
    <col min="7189" max="7189" width="8.85546875" style="737" bestFit="1" customWidth="1" collapsed="1"/>
    <col min="7190" max="7204" width="8.85546875" style="737" customWidth="1" collapsed="1"/>
    <col min="7205" max="7207" width="10.140625" style="737" bestFit="1" customWidth="1" collapsed="1"/>
    <col min="7208" max="7208" width="9.5703125" style="737" customWidth="1" collapsed="1"/>
    <col min="7209" max="7209" width="9.7109375" style="737" customWidth="1" collapsed="1"/>
    <col min="7210" max="7210" width="10" style="737" customWidth="1" collapsed="1"/>
    <col min="7211" max="7213" width="10.140625" style="737" bestFit="1" customWidth="1" collapsed="1"/>
    <col min="7214" max="7215" width="12.7109375" style="737" customWidth="1" collapsed="1"/>
    <col min="7216" max="7216" width="12.28515625" style="737" customWidth="1" collapsed="1"/>
    <col min="7217" max="7432" width="9.140625" style="737" customWidth="1" collapsed="1"/>
    <col min="7433" max="7433" width="75.140625" style="737" customWidth="1" collapsed="1"/>
    <col min="7434" max="7444" width="8.85546875" style="737" customWidth="1" collapsed="1"/>
    <col min="7445" max="7445" width="8.85546875" style="737" bestFit="1" customWidth="1" collapsed="1"/>
    <col min="7446" max="7460" width="8.85546875" style="737" customWidth="1" collapsed="1"/>
    <col min="7461" max="7463" width="10.140625" style="737" bestFit="1" customWidth="1" collapsed="1"/>
    <col min="7464" max="7464" width="9.5703125" style="737" customWidth="1" collapsed="1"/>
    <col min="7465" max="7465" width="9.7109375" style="737" customWidth="1" collapsed="1"/>
    <col min="7466" max="7466" width="10" style="737" customWidth="1" collapsed="1"/>
    <col min="7467" max="7469" width="10.140625" style="737" bestFit="1" customWidth="1" collapsed="1"/>
    <col min="7470" max="7471" width="12.7109375" style="737" customWidth="1" collapsed="1"/>
    <col min="7472" max="7472" width="12.28515625" style="737" customWidth="1" collapsed="1"/>
    <col min="7473" max="7688" width="9.140625" style="737" customWidth="1" collapsed="1"/>
    <col min="7689" max="7689" width="75.140625" style="737" customWidth="1" collapsed="1"/>
    <col min="7690" max="7700" width="8.85546875" style="737" customWidth="1" collapsed="1"/>
    <col min="7701" max="7701" width="8.85546875" style="737" bestFit="1" customWidth="1" collapsed="1"/>
    <col min="7702" max="7716" width="8.85546875" style="737" customWidth="1" collapsed="1"/>
    <col min="7717" max="7719" width="10.140625" style="737" bestFit="1" customWidth="1" collapsed="1"/>
    <col min="7720" max="7720" width="9.5703125" style="737" customWidth="1" collapsed="1"/>
    <col min="7721" max="7721" width="9.7109375" style="737" customWidth="1" collapsed="1"/>
    <col min="7722" max="7722" width="10" style="737" customWidth="1" collapsed="1"/>
    <col min="7723" max="7725" width="10.140625" style="737" bestFit="1" customWidth="1" collapsed="1"/>
    <col min="7726" max="7727" width="12.7109375" style="737" customWidth="1" collapsed="1"/>
    <col min="7728" max="7728" width="12.28515625" style="737" customWidth="1" collapsed="1"/>
    <col min="7729" max="7944" width="9.140625" style="737" customWidth="1" collapsed="1"/>
    <col min="7945" max="7945" width="75.140625" style="737" customWidth="1" collapsed="1"/>
    <col min="7946" max="7956" width="8.85546875" style="737" customWidth="1" collapsed="1"/>
    <col min="7957" max="7957" width="8.85546875" style="737" bestFit="1" customWidth="1" collapsed="1"/>
    <col min="7958" max="7972" width="8.85546875" style="737" customWidth="1" collapsed="1"/>
    <col min="7973" max="7975" width="10.140625" style="737" bestFit="1" customWidth="1" collapsed="1"/>
    <col min="7976" max="7976" width="9.5703125" style="737" customWidth="1" collapsed="1"/>
    <col min="7977" max="7977" width="9.7109375" style="737" customWidth="1" collapsed="1"/>
    <col min="7978" max="7978" width="10" style="737" customWidth="1" collapsed="1"/>
    <col min="7979" max="7981" width="10.140625" style="737" bestFit="1" customWidth="1" collapsed="1"/>
    <col min="7982" max="7983" width="12.7109375" style="737" customWidth="1" collapsed="1"/>
    <col min="7984" max="7984" width="12.28515625" style="737" customWidth="1" collapsed="1"/>
    <col min="7985" max="8200" width="9.140625" style="737" customWidth="1" collapsed="1"/>
    <col min="8201" max="8201" width="75.140625" style="737" customWidth="1" collapsed="1"/>
    <col min="8202" max="8212" width="8.85546875" style="737" customWidth="1" collapsed="1"/>
    <col min="8213" max="8213" width="8.85546875" style="737" bestFit="1" customWidth="1" collapsed="1"/>
    <col min="8214" max="8228" width="8.85546875" style="737" customWidth="1" collapsed="1"/>
    <col min="8229" max="8231" width="10.140625" style="737" bestFit="1" customWidth="1" collapsed="1"/>
    <col min="8232" max="8232" width="9.5703125" style="737" customWidth="1" collapsed="1"/>
    <col min="8233" max="8233" width="9.7109375" style="737" customWidth="1" collapsed="1"/>
    <col min="8234" max="8234" width="10" style="737" customWidth="1" collapsed="1"/>
    <col min="8235" max="8237" width="10.140625" style="737" bestFit="1" customWidth="1" collapsed="1"/>
    <col min="8238" max="8239" width="12.7109375" style="737" customWidth="1" collapsed="1"/>
    <col min="8240" max="8240" width="12.28515625" style="737" customWidth="1" collapsed="1"/>
    <col min="8241" max="8456" width="9.140625" style="737" customWidth="1" collapsed="1"/>
    <col min="8457" max="8457" width="75.140625" style="737" customWidth="1" collapsed="1"/>
    <col min="8458" max="8468" width="8.85546875" style="737" customWidth="1" collapsed="1"/>
    <col min="8469" max="8469" width="8.85546875" style="737" bestFit="1" customWidth="1" collapsed="1"/>
    <col min="8470" max="8484" width="8.85546875" style="737" customWidth="1" collapsed="1"/>
    <col min="8485" max="8487" width="10.140625" style="737" bestFit="1" customWidth="1" collapsed="1"/>
    <col min="8488" max="8488" width="9.5703125" style="737" customWidth="1" collapsed="1"/>
    <col min="8489" max="8489" width="9.7109375" style="737" customWidth="1" collapsed="1"/>
    <col min="8490" max="8490" width="10" style="737" customWidth="1" collapsed="1"/>
    <col min="8491" max="8493" width="10.140625" style="737" bestFit="1" customWidth="1" collapsed="1"/>
    <col min="8494" max="8495" width="12.7109375" style="737" customWidth="1" collapsed="1"/>
    <col min="8496" max="8496" width="12.28515625" style="737" customWidth="1" collapsed="1"/>
    <col min="8497" max="8712" width="9.140625" style="737" customWidth="1" collapsed="1"/>
    <col min="8713" max="8713" width="75.140625" style="737" customWidth="1" collapsed="1"/>
    <col min="8714" max="8724" width="8.85546875" style="737" customWidth="1" collapsed="1"/>
    <col min="8725" max="8725" width="8.85546875" style="737" bestFit="1" customWidth="1" collapsed="1"/>
    <col min="8726" max="8740" width="8.85546875" style="737" customWidth="1" collapsed="1"/>
    <col min="8741" max="8743" width="10.140625" style="737" bestFit="1" customWidth="1" collapsed="1"/>
    <col min="8744" max="8744" width="9.5703125" style="737" customWidth="1" collapsed="1"/>
    <col min="8745" max="8745" width="9.7109375" style="737" customWidth="1" collapsed="1"/>
    <col min="8746" max="8746" width="10" style="737" customWidth="1" collapsed="1"/>
    <col min="8747" max="8749" width="10.140625" style="737" bestFit="1" customWidth="1" collapsed="1"/>
    <col min="8750" max="8751" width="12.7109375" style="737" customWidth="1" collapsed="1"/>
    <col min="8752" max="8752" width="12.28515625" style="737" customWidth="1" collapsed="1"/>
    <col min="8753" max="8968" width="9.140625" style="737" customWidth="1" collapsed="1"/>
    <col min="8969" max="8969" width="75.140625" style="737" customWidth="1" collapsed="1"/>
    <col min="8970" max="8980" width="8.85546875" style="737" customWidth="1" collapsed="1"/>
    <col min="8981" max="8981" width="8.85546875" style="737" bestFit="1" customWidth="1" collapsed="1"/>
    <col min="8982" max="8996" width="8.85546875" style="737" customWidth="1" collapsed="1"/>
    <col min="8997" max="8999" width="10.140625" style="737" bestFit="1" customWidth="1" collapsed="1"/>
    <col min="9000" max="9000" width="9.5703125" style="737" customWidth="1" collapsed="1"/>
    <col min="9001" max="9001" width="9.7109375" style="737" customWidth="1" collapsed="1"/>
    <col min="9002" max="9002" width="10" style="737" customWidth="1" collapsed="1"/>
    <col min="9003" max="9005" width="10.140625" style="737" bestFit="1" customWidth="1" collapsed="1"/>
    <col min="9006" max="9007" width="12.7109375" style="737" customWidth="1" collapsed="1"/>
    <col min="9008" max="9008" width="12.28515625" style="737" customWidth="1" collapsed="1"/>
    <col min="9009" max="9224" width="9.140625" style="737" customWidth="1" collapsed="1"/>
    <col min="9225" max="9225" width="75.140625" style="737" customWidth="1" collapsed="1"/>
    <col min="9226" max="9236" width="8.85546875" style="737" customWidth="1" collapsed="1"/>
    <col min="9237" max="9237" width="8.85546875" style="737" bestFit="1" customWidth="1" collapsed="1"/>
    <col min="9238" max="9252" width="8.85546875" style="737" customWidth="1" collapsed="1"/>
    <col min="9253" max="9255" width="10.140625" style="737" bestFit="1" customWidth="1" collapsed="1"/>
    <col min="9256" max="9256" width="9.5703125" style="737" customWidth="1" collapsed="1"/>
    <col min="9257" max="9257" width="9.7109375" style="737" customWidth="1" collapsed="1"/>
    <col min="9258" max="9258" width="10" style="737" customWidth="1" collapsed="1"/>
    <col min="9259" max="9261" width="10.140625" style="737" bestFit="1" customWidth="1" collapsed="1"/>
    <col min="9262" max="9263" width="12.7109375" style="737" customWidth="1" collapsed="1"/>
    <col min="9264" max="9264" width="12.28515625" style="737" customWidth="1" collapsed="1"/>
    <col min="9265" max="9480" width="9.140625" style="737" customWidth="1" collapsed="1"/>
    <col min="9481" max="9481" width="75.140625" style="737" customWidth="1" collapsed="1"/>
    <col min="9482" max="9492" width="8.85546875" style="737" customWidth="1" collapsed="1"/>
    <col min="9493" max="9493" width="8.85546875" style="737" bestFit="1" customWidth="1" collapsed="1"/>
    <col min="9494" max="9508" width="8.85546875" style="737" customWidth="1" collapsed="1"/>
    <col min="9509" max="9511" width="10.140625" style="737" bestFit="1" customWidth="1" collapsed="1"/>
    <col min="9512" max="9512" width="9.5703125" style="737" customWidth="1" collapsed="1"/>
    <col min="9513" max="9513" width="9.7109375" style="737" customWidth="1" collapsed="1"/>
    <col min="9514" max="9514" width="10" style="737" customWidth="1" collapsed="1"/>
    <col min="9515" max="9517" width="10.140625" style="737" bestFit="1" customWidth="1" collapsed="1"/>
    <col min="9518" max="9519" width="12.7109375" style="737" customWidth="1" collapsed="1"/>
    <col min="9520" max="9520" width="12.28515625" style="737" customWidth="1" collapsed="1"/>
    <col min="9521" max="9736" width="9.140625" style="737" customWidth="1" collapsed="1"/>
    <col min="9737" max="9737" width="75.140625" style="737" customWidth="1" collapsed="1"/>
    <col min="9738" max="9748" width="8.85546875" style="737" customWidth="1" collapsed="1"/>
    <col min="9749" max="9749" width="8.85546875" style="737" bestFit="1" customWidth="1" collapsed="1"/>
    <col min="9750" max="9764" width="8.85546875" style="737" customWidth="1" collapsed="1"/>
    <col min="9765" max="9767" width="10.140625" style="737" bestFit="1" customWidth="1" collapsed="1"/>
    <col min="9768" max="9768" width="9.5703125" style="737" customWidth="1" collapsed="1"/>
    <col min="9769" max="9769" width="9.7109375" style="737" customWidth="1" collapsed="1"/>
    <col min="9770" max="9770" width="10" style="737" customWidth="1" collapsed="1"/>
    <col min="9771" max="9773" width="10.140625" style="737" bestFit="1" customWidth="1" collapsed="1"/>
    <col min="9774" max="9775" width="12.7109375" style="737" customWidth="1" collapsed="1"/>
    <col min="9776" max="9776" width="12.28515625" style="737" customWidth="1" collapsed="1"/>
    <col min="9777" max="9992" width="9.140625" style="737" customWidth="1" collapsed="1"/>
    <col min="9993" max="9993" width="75.140625" style="737" customWidth="1" collapsed="1"/>
    <col min="9994" max="10004" width="8.85546875" style="737" customWidth="1" collapsed="1"/>
    <col min="10005" max="10005" width="8.85546875" style="737" bestFit="1" customWidth="1" collapsed="1"/>
    <col min="10006" max="10020" width="8.85546875" style="737" customWidth="1" collapsed="1"/>
    <col min="10021" max="10023" width="10.140625" style="737" bestFit="1" customWidth="1" collapsed="1"/>
    <col min="10024" max="10024" width="9.5703125" style="737" customWidth="1" collapsed="1"/>
    <col min="10025" max="10025" width="9.7109375" style="737" customWidth="1" collapsed="1"/>
    <col min="10026" max="10026" width="10" style="737" customWidth="1" collapsed="1"/>
    <col min="10027" max="10029" width="10.140625" style="737" bestFit="1" customWidth="1" collapsed="1"/>
    <col min="10030" max="10031" width="12.7109375" style="737" customWidth="1" collapsed="1"/>
    <col min="10032" max="10032" width="12.28515625" style="737" customWidth="1" collapsed="1"/>
    <col min="10033" max="10248" width="9.140625" style="737" customWidth="1" collapsed="1"/>
    <col min="10249" max="10249" width="75.140625" style="737" customWidth="1" collapsed="1"/>
    <col min="10250" max="10260" width="8.85546875" style="737" customWidth="1" collapsed="1"/>
    <col min="10261" max="10261" width="8.85546875" style="737" bestFit="1" customWidth="1" collapsed="1"/>
    <col min="10262" max="10276" width="8.85546875" style="737" customWidth="1" collapsed="1"/>
    <col min="10277" max="10279" width="10.140625" style="737" bestFit="1" customWidth="1" collapsed="1"/>
    <col min="10280" max="10280" width="9.5703125" style="737" customWidth="1" collapsed="1"/>
    <col min="10281" max="10281" width="9.7109375" style="737" customWidth="1" collapsed="1"/>
    <col min="10282" max="10282" width="10" style="737" customWidth="1" collapsed="1"/>
    <col min="10283" max="10285" width="10.140625" style="737" bestFit="1" customWidth="1" collapsed="1"/>
    <col min="10286" max="10287" width="12.7109375" style="737" customWidth="1" collapsed="1"/>
    <col min="10288" max="10288" width="12.28515625" style="737" customWidth="1" collapsed="1"/>
    <col min="10289" max="10504" width="9.140625" style="737" customWidth="1" collapsed="1"/>
    <col min="10505" max="10505" width="75.140625" style="737" customWidth="1" collapsed="1"/>
    <col min="10506" max="10516" width="8.85546875" style="737" customWidth="1" collapsed="1"/>
    <col min="10517" max="10517" width="8.85546875" style="737" bestFit="1" customWidth="1" collapsed="1"/>
    <col min="10518" max="10532" width="8.85546875" style="737" customWidth="1" collapsed="1"/>
    <col min="10533" max="10535" width="10.140625" style="737" bestFit="1" customWidth="1" collapsed="1"/>
    <col min="10536" max="10536" width="9.5703125" style="737" customWidth="1" collapsed="1"/>
    <col min="10537" max="10537" width="9.7109375" style="737" customWidth="1" collapsed="1"/>
    <col min="10538" max="10538" width="10" style="737" customWidth="1" collapsed="1"/>
    <col min="10539" max="10541" width="10.140625" style="737" bestFit="1" customWidth="1" collapsed="1"/>
    <col min="10542" max="10543" width="12.7109375" style="737" customWidth="1" collapsed="1"/>
    <col min="10544" max="10544" width="12.28515625" style="737" customWidth="1" collapsed="1"/>
    <col min="10545" max="10760" width="9.140625" style="737" customWidth="1" collapsed="1"/>
    <col min="10761" max="10761" width="75.140625" style="737" customWidth="1" collapsed="1"/>
    <col min="10762" max="10772" width="8.85546875" style="737" customWidth="1" collapsed="1"/>
    <col min="10773" max="10773" width="8.85546875" style="737" bestFit="1" customWidth="1" collapsed="1"/>
    <col min="10774" max="10788" width="8.85546875" style="737" customWidth="1" collapsed="1"/>
    <col min="10789" max="10791" width="10.140625" style="737" bestFit="1" customWidth="1" collapsed="1"/>
    <col min="10792" max="10792" width="9.5703125" style="737" customWidth="1" collapsed="1"/>
    <col min="10793" max="10793" width="9.7109375" style="737" customWidth="1" collapsed="1"/>
    <col min="10794" max="10794" width="10" style="737" customWidth="1" collapsed="1"/>
    <col min="10795" max="10797" width="10.140625" style="737" bestFit="1" customWidth="1" collapsed="1"/>
    <col min="10798" max="10799" width="12.7109375" style="737" customWidth="1" collapsed="1"/>
    <col min="10800" max="10800" width="12.28515625" style="737" customWidth="1" collapsed="1"/>
    <col min="10801" max="11016" width="9.140625" style="737" customWidth="1" collapsed="1"/>
    <col min="11017" max="11017" width="75.140625" style="737" customWidth="1" collapsed="1"/>
    <col min="11018" max="11028" width="8.85546875" style="737" customWidth="1" collapsed="1"/>
    <col min="11029" max="11029" width="8.85546875" style="737" bestFit="1" customWidth="1" collapsed="1"/>
    <col min="11030" max="11044" width="8.85546875" style="737" customWidth="1" collapsed="1"/>
    <col min="11045" max="11047" width="10.140625" style="737" bestFit="1" customWidth="1" collapsed="1"/>
    <col min="11048" max="11048" width="9.5703125" style="737" customWidth="1" collapsed="1"/>
    <col min="11049" max="11049" width="9.7109375" style="737" customWidth="1" collapsed="1"/>
    <col min="11050" max="11050" width="10" style="737" customWidth="1" collapsed="1"/>
    <col min="11051" max="11053" width="10.140625" style="737" bestFit="1" customWidth="1" collapsed="1"/>
    <col min="11054" max="11055" width="12.7109375" style="737" customWidth="1" collapsed="1"/>
    <col min="11056" max="11056" width="12.28515625" style="737" customWidth="1" collapsed="1"/>
    <col min="11057" max="11272" width="9.140625" style="737" customWidth="1" collapsed="1"/>
    <col min="11273" max="11273" width="75.140625" style="737" customWidth="1" collapsed="1"/>
    <col min="11274" max="11284" width="8.85546875" style="737" customWidth="1" collapsed="1"/>
    <col min="11285" max="11285" width="8.85546875" style="737" bestFit="1" customWidth="1" collapsed="1"/>
    <col min="11286" max="11300" width="8.85546875" style="737" customWidth="1" collapsed="1"/>
    <col min="11301" max="11303" width="10.140625" style="737" bestFit="1" customWidth="1" collapsed="1"/>
    <col min="11304" max="11304" width="9.5703125" style="737" customWidth="1" collapsed="1"/>
    <col min="11305" max="11305" width="9.7109375" style="737" customWidth="1" collapsed="1"/>
    <col min="11306" max="11306" width="10" style="737" customWidth="1" collapsed="1"/>
    <col min="11307" max="11309" width="10.140625" style="737" bestFit="1" customWidth="1" collapsed="1"/>
    <col min="11310" max="11311" width="12.7109375" style="737" customWidth="1" collapsed="1"/>
    <col min="11312" max="11312" width="12.28515625" style="737" customWidth="1" collapsed="1"/>
    <col min="11313" max="11528" width="9.140625" style="737" customWidth="1" collapsed="1"/>
    <col min="11529" max="11529" width="75.140625" style="737" customWidth="1" collapsed="1"/>
    <col min="11530" max="11540" width="8.85546875" style="737" customWidth="1" collapsed="1"/>
    <col min="11541" max="11541" width="8.85546875" style="737" bestFit="1" customWidth="1" collapsed="1"/>
    <col min="11542" max="11556" width="8.85546875" style="737" customWidth="1" collapsed="1"/>
    <col min="11557" max="11559" width="10.140625" style="737" bestFit="1" customWidth="1" collapsed="1"/>
    <col min="11560" max="11560" width="9.5703125" style="737" customWidth="1" collapsed="1"/>
    <col min="11561" max="11561" width="9.7109375" style="737" customWidth="1" collapsed="1"/>
    <col min="11562" max="11562" width="10" style="737" customWidth="1" collapsed="1"/>
    <col min="11563" max="11565" width="10.140625" style="737" bestFit="1" customWidth="1" collapsed="1"/>
    <col min="11566" max="11567" width="12.7109375" style="737" customWidth="1" collapsed="1"/>
    <col min="11568" max="11568" width="12.28515625" style="737" customWidth="1" collapsed="1"/>
    <col min="11569" max="11784" width="9.140625" style="737" customWidth="1" collapsed="1"/>
    <col min="11785" max="11785" width="75.140625" style="737" customWidth="1" collapsed="1"/>
    <col min="11786" max="11796" width="8.85546875" style="737" customWidth="1" collapsed="1"/>
    <col min="11797" max="11797" width="8.85546875" style="737" bestFit="1" customWidth="1" collapsed="1"/>
    <col min="11798" max="11812" width="8.85546875" style="737" customWidth="1" collapsed="1"/>
    <col min="11813" max="11815" width="10.140625" style="737" bestFit="1" customWidth="1" collapsed="1"/>
    <col min="11816" max="11816" width="9.5703125" style="737" customWidth="1" collapsed="1"/>
    <col min="11817" max="11817" width="9.7109375" style="737" customWidth="1" collapsed="1"/>
    <col min="11818" max="11818" width="10" style="737" customWidth="1" collapsed="1"/>
    <col min="11819" max="11821" width="10.140625" style="737" bestFit="1" customWidth="1" collapsed="1"/>
    <col min="11822" max="11823" width="12.7109375" style="737" customWidth="1" collapsed="1"/>
    <col min="11824" max="11824" width="12.28515625" style="737" customWidth="1" collapsed="1"/>
    <col min="11825" max="12040" width="9.140625" style="737" customWidth="1" collapsed="1"/>
    <col min="12041" max="12041" width="75.140625" style="737" customWidth="1" collapsed="1"/>
    <col min="12042" max="12052" width="8.85546875" style="737" customWidth="1" collapsed="1"/>
    <col min="12053" max="12053" width="8.85546875" style="737" bestFit="1" customWidth="1" collapsed="1"/>
    <col min="12054" max="12068" width="8.85546875" style="737" customWidth="1" collapsed="1"/>
    <col min="12069" max="12071" width="10.140625" style="737" bestFit="1" customWidth="1" collapsed="1"/>
    <col min="12072" max="12072" width="9.5703125" style="737" customWidth="1" collapsed="1"/>
    <col min="12073" max="12073" width="9.7109375" style="737" customWidth="1" collapsed="1"/>
    <col min="12074" max="12074" width="10" style="737" customWidth="1" collapsed="1"/>
    <col min="12075" max="12077" width="10.140625" style="737" bestFit="1" customWidth="1" collapsed="1"/>
    <col min="12078" max="12079" width="12.7109375" style="737" customWidth="1" collapsed="1"/>
    <col min="12080" max="12080" width="12.28515625" style="737" customWidth="1" collapsed="1"/>
    <col min="12081" max="12296" width="9.140625" style="737" customWidth="1" collapsed="1"/>
    <col min="12297" max="12297" width="75.140625" style="737" customWidth="1" collapsed="1"/>
    <col min="12298" max="12308" width="8.85546875" style="737" customWidth="1" collapsed="1"/>
    <col min="12309" max="12309" width="8.85546875" style="737" bestFit="1" customWidth="1" collapsed="1"/>
    <col min="12310" max="12324" width="8.85546875" style="737" customWidth="1" collapsed="1"/>
    <col min="12325" max="12327" width="10.140625" style="737" bestFit="1" customWidth="1" collapsed="1"/>
    <col min="12328" max="12328" width="9.5703125" style="737" customWidth="1" collapsed="1"/>
    <col min="12329" max="12329" width="9.7109375" style="737" customWidth="1" collapsed="1"/>
    <col min="12330" max="12330" width="10" style="737" customWidth="1" collapsed="1"/>
    <col min="12331" max="12333" width="10.140625" style="737" bestFit="1" customWidth="1" collapsed="1"/>
    <col min="12334" max="12335" width="12.7109375" style="737" customWidth="1" collapsed="1"/>
    <col min="12336" max="12336" width="12.28515625" style="737" customWidth="1" collapsed="1"/>
    <col min="12337" max="12552" width="9.140625" style="737" customWidth="1" collapsed="1"/>
    <col min="12553" max="12553" width="75.140625" style="737" customWidth="1" collapsed="1"/>
    <col min="12554" max="12564" width="8.85546875" style="737" customWidth="1" collapsed="1"/>
    <col min="12565" max="12565" width="8.85546875" style="737" bestFit="1" customWidth="1" collapsed="1"/>
    <col min="12566" max="12580" width="8.85546875" style="737" customWidth="1" collapsed="1"/>
    <col min="12581" max="12583" width="10.140625" style="737" bestFit="1" customWidth="1" collapsed="1"/>
    <col min="12584" max="12584" width="9.5703125" style="737" customWidth="1" collapsed="1"/>
    <col min="12585" max="12585" width="9.7109375" style="737" customWidth="1" collapsed="1"/>
    <col min="12586" max="12586" width="10" style="737" customWidth="1" collapsed="1"/>
    <col min="12587" max="12589" width="10.140625" style="737" bestFit="1" customWidth="1" collapsed="1"/>
    <col min="12590" max="12591" width="12.7109375" style="737" customWidth="1" collapsed="1"/>
    <col min="12592" max="12592" width="12.28515625" style="737" customWidth="1" collapsed="1"/>
    <col min="12593" max="12808" width="9.140625" style="737" customWidth="1" collapsed="1"/>
    <col min="12809" max="12809" width="75.140625" style="737" customWidth="1" collapsed="1"/>
    <col min="12810" max="12820" width="8.85546875" style="737" customWidth="1" collapsed="1"/>
    <col min="12821" max="12821" width="8.85546875" style="737" bestFit="1" customWidth="1" collapsed="1"/>
    <col min="12822" max="12836" width="8.85546875" style="737" customWidth="1" collapsed="1"/>
    <col min="12837" max="12839" width="10.140625" style="737" bestFit="1" customWidth="1" collapsed="1"/>
    <col min="12840" max="12840" width="9.5703125" style="737" customWidth="1" collapsed="1"/>
    <col min="12841" max="12841" width="9.7109375" style="737" customWidth="1" collapsed="1"/>
    <col min="12842" max="12842" width="10" style="737" customWidth="1" collapsed="1"/>
    <col min="12843" max="12845" width="10.140625" style="737" bestFit="1" customWidth="1" collapsed="1"/>
    <col min="12846" max="12847" width="12.7109375" style="737" customWidth="1" collapsed="1"/>
    <col min="12848" max="12848" width="12.28515625" style="737" customWidth="1" collapsed="1"/>
    <col min="12849" max="13064" width="9.140625" style="737" customWidth="1" collapsed="1"/>
    <col min="13065" max="13065" width="75.140625" style="737" customWidth="1" collapsed="1"/>
    <col min="13066" max="13076" width="8.85546875" style="737" customWidth="1" collapsed="1"/>
    <col min="13077" max="13077" width="8.85546875" style="737" bestFit="1" customWidth="1" collapsed="1"/>
    <col min="13078" max="13092" width="8.85546875" style="737" customWidth="1" collapsed="1"/>
    <col min="13093" max="13095" width="10.140625" style="737" bestFit="1" customWidth="1" collapsed="1"/>
    <col min="13096" max="13096" width="9.5703125" style="737" customWidth="1" collapsed="1"/>
    <col min="13097" max="13097" width="9.7109375" style="737" customWidth="1" collapsed="1"/>
    <col min="13098" max="13098" width="10" style="737" customWidth="1" collapsed="1"/>
    <col min="13099" max="13101" width="10.140625" style="737" bestFit="1" customWidth="1" collapsed="1"/>
    <col min="13102" max="13103" width="12.7109375" style="737" customWidth="1" collapsed="1"/>
    <col min="13104" max="13104" width="12.28515625" style="737" customWidth="1" collapsed="1"/>
    <col min="13105" max="13320" width="9.140625" style="737" customWidth="1" collapsed="1"/>
    <col min="13321" max="13321" width="75.140625" style="737" customWidth="1" collapsed="1"/>
    <col min="13322" max="13332" width="8.85546875" style="737" customWidth="1" collapsed="1"/>
    <col min="13333" max="13333" width="8.85546875" style="737" bestFit="1" customWidth="1" collapsed="1"/>
    <col min="13334" max="13348" width="8.85546875" style="737" customWidth="1" collapsed="1"/>
    <col min="13349" max="13351" width="10.140625" style="737" bestFit="1" customWidth="1" collapsed="1"/>
    <col min="13352" max="13352" width="9.5703125" style="737" customWidth="1" collapsed="1"/>
    <col min="13353" max="13353" width="9.7109375" style="737" customWidth="1" collapsed="1"/>
    <col min="13354" max="13354" width="10" style="737" customWidth="1" collapsed="1"/>
    <col min="13355" max="13357" width="10.140625" style="737" bestFit="1" customWidth="1" collapsed="1"/>
    <col min="13358" max="13359" width="12.7109375" style="737" customWidth="1" collapsed="1"/>
    <col min="13360" max="13360" width="12.28515625" style="737" customWidth="1" collapsed="1"/>
    <col min="13361" max="13576" width="9.140625" style="737" customWidth="1" collapsed="1"/>
    <col min="13577" max="13577" width="75.140625" style="737" customWidth="1" collapsed="1"/>
    <col min="13578" max="13588" width="8.85546875" style="737" customWidth="1" collapsed="1"/>
    <col min="13589" max="13589" width="8.85546875" style="737" bestFit="1" customWidth="1" collapsed="1"/>
    <col min="13590" max="13604" width="8.85546875" style="737" customWidth="1" collapsed="1"/>
    <col min="13605" max="13607" width="10.140625" style="737" bestFit="1" customWidth="1" collapsed="1"/>
    <col min="13608" max="13608" width="9.5703125" style="737" customWidth="1" collapsed="1"/>
    <col min="13609" max="13609" width="9.7109375" style="737" customWidth="1" collapsed="1"/>
    <col min="13610" max="13610" width="10" style="737" customWidth="1" collapsed="1"/>
    <col min="13611" max="13613" width="10.140625" style="737" bestFit="1" customWidth="1" collapsed="1"/>
    <col min="13614" max="13615" width="12.7109375" style="737" customWidth="1" collapsed="1"/>
    <col min="13616" max="13616" width="12.28515625" style="737" customWidth="1" collapsed="1"/>
    <col min="13617" max="13832" width="9.140625" style="737" customWidth="1" collapsed="1"/>
    <col min="13833" max="13833" width="75.140625" style="737" customWidth="1" collapsed="1"/>
    <col min="13834" max="13844" width="8.85546875" style="737" customWidth="1" collapsed="1"/>
    <col min="13845" max="13845" width="8.85546875" style="737" bestFit="1" customWidth="1" collapsed="1"/>
    <col min="13846" max="13860" width="8.85546875" style="737" customWidth="1" collapsed="1"/>
    <col min="13861" max="13863" width="10.140625" style="737" bestFit="1" customWidth="1" collapsed="1"/>
    <col min="13864" max="13864" width="9.5703125" style="737" customWidth="1" collapsed="1"/>
    <col min="13865" max="13865" width="9.7109375" style="737" customWidth="1" collapsed="1"/>
    <col min="13866" max="13866" width="10" style="737" customWidth="1" collapsed="1"/>
    <col min="13867" max="13869" width="10.140625" style="737" bestFit="1" customWidth="1" collapsed="1"/>
    <col min="13870" max="13871" width="12.7109375" style="737" customWidth="1" collapsed="1"/>
    <col min="13872" max="13872" width="12.28515625" style="737" customWidth="1" collapsed="1"/>
    <col min="13873" max="14088" width="9.140625" style="737" customWidth="1" collapsed="1"/>
    <col min="14089" max="14089" width="75.140625" style="737" customWidth="1" collapsed="1"/>
    <col min="14090" max="14100" width="8.85546875" style="737" customWidth="1" collapsed="1"/>
    <col min="14101" max="14101" width="8.85546875" style="737" bestFit="1" customWidth="1" collapsed="1"/>
    <col min="14102" max="14116" width="8.85546875" style="737" customWidth="1" collapsed="1"/>
    <col min="14117" max="14119" width="10.140625" style="737" bestFit="1" customWidth="1" collapsed="1"/>
    <col min="14120" max="14120" width="9.5703125" style="737" customWidth="1" collapsed="1"/>
    <col min="14121" max="14121" width="9.7109375" style="737" customWidth="1" collapsed="1"/>
    <col min="14122" max="14122" width="10" style="737" customWidth="1" collapsed="1"/>
    <col min="14123" max="14125" width="10.140625" style="737" bestFit="1" customWidth="1" collapsed="1"/>
    <col min="14126" max="14127" width="12.7109375" style="737" customWidth="1" collapsed="1"/>
    <col min="14128" max="14128" width="12.28515625" style="737" customWidth="1" collapsed="1"/>
    <col min="14129" max="14344" width="9.140625" style="737" customWidth="1" collapsed="1"/>
    <col min="14345" max="14345" width="75.140625" style="737" customWidth="1" collapsed="1"/>
    <col min="14346" max="14356" width="8.85546875" style="737" customWidth="1" collapsed="1"/>
    <col min="14357" max="14357" width="8.85546875" style="737" bestFit="1" customWidth="1" collapsed="1"/>
    <col min="14358" max="14372" width="8.85546875" style="737" customWidth="1" collapsed="1"/>
    <col min="14373" max="14375" width="10.140625" style="737" bestFit="1" customWidth="1" collapsed="1"/>
    <col min="14376" max="14376" width="9.5703125" style="737" customWidth="1" collapsed="1"/>
    <col min="14377" max="14377" width="9.7109375" style="737" customWidth="1" collapsed="1"/>
    <col min="14378" max="14378" width="10" style="737" customWidth="1" collapsed="1"/>
    <col min="14379" max="14381" width="10.140625" style="737" bestFit="1" customWidth="1" collapsed="1"/>
    <col min="14382" max="14383" width="12.7109375" style="737" customWidth="1" collapsed="1"/>
    <col min="14384" max="14384" width="12.28515625" style="737" customWidth="1" collapsed="1"/>
    <col min="14385" max="14600" width="9.140625" style="737" customWidth="1" collapsed="1"/>
    <col min="14601" max="14601" width="75.140625" style="737" customWidth="1" collapsed="1"/>
    <col min="14602" max="14612" width="8.85546875" style="737" customWidth="1" collapsed="1"/>
    <col min="14613" max="14613" width="8.85546875" style="737" bestFit="1" customWidth="1" collapsed="1"/>
    <col min="14614" max="14628" width="8.85546875" style="737" customWidth="1" collapsed="1"/>
    <col min="14629" max="14631" width="10.140625" style="737" bestFit="1" customWidth="1" collapsed="1"/>
    <col min="14632" max="14632" width="9.5703125" style="737" customWidth="1" collapsed="1"/>
    <col min="14633" max="14633" width="9.7109375" style="737" customWidth="1" collapsed="1"/>
    <col min="14634" max="14634" width="10" style="737" customWidth="1" collapsed="1"/>
    <col min="14635" max="14637" width="10.140625" style="737" bestFit="1" customWidth="1" collapsed="1"/>
    <col min="14638" max="14639" width="12.7109375" style="737" customWidth="1" collapsed="1"/>
    <col min="14640" max="14640" width="12.28515625" style="737" customWidth="1" collapsed="1"/>
    <col min="14641" max="14856" width="9.140625" style="737" customWidth="1" collapsed="1"/>
    <col min="14857" max="14857" width="75.140625" style="737" customWidth="1" collapsed="1"/>
    <col min="14858" max="14868" width="8.85546875" style="737" customWidth="1" collapsed="1"/>
    <col min="14869" max="14869" width="8.85546875" style="737" bestFit="1" customWidth="1" collapsed="1"/>
    <col min="14870" max="14884" width="8.85546875" style="737" customWidth="1" collapsed="1"/>
    <col min="14885" max="14887" width="10.140625" style="737" bestFit="1" customWidth="1" collapsed="1"/>
    <col min="14888" max="14888" width="9.5703125" style="737" customWidth="1" collapsed="1"/>
    <col min="14889" max="14889" width="9.7109375" style="737" customWidth="1" collapsed="1"/>
    <col min="14890" max="14890" width="10" style="737" customWidth="1" collapsed="1"/>
    <col min="14891" max="14893" width="10.140625" style="737" bestFit="1" customWidth="1" collapsed="1"/>
    <col min="14894" max="14895" width="12.7109375" style="737" customWidth="1" collapsed="1"/>
    <col min="14896" max="14896" width="12.28515625" style="737" customWidth="1" collapsed="1"/>
    <col min="14897" max="15112" width="9.140625" style="737" customWidth="1" collapsed="1"/>
    <col min="15113" max="15113" width="75.140625" style="737" customWidth="1" collapsed="1"/>
    <col min="15114" max="15124" width="8.85546875" style="737" customWidth="1" collapsed="1"/>
    <col min="15125" max="15125" width="8.85546875" style="737" bestFit="1" customWidth="1" collapsed="1"/>
    <col min="15126" max="15140" width="8.85546875" style="737" customWidth="1" collapsed="1"/>
    <col min="15141" max="15143" width="10.140625" style="737" bestFit="1" customWidth="1" collapsed="1"/>
    <col min="15144" max="15144" width="9.5703125" style="737" customWidth="1" collapsed="1"/>
    <col min="15145" max="15145" width="9.7109375" style="737" customWidth="1" collapsed="1"/>
    <col min="15146" max="15146" width="10" style="737" customWidth="1" collapsed="1"/>
    <col min="15147" max="15149" width="10.140625" style="737" bestFit="1" customWidth="1" collapsed="1"/>
    <col min="15150" max="15151" width="12.7109375" style="737" customWidth="1" collapsed="1"/>
    <col min="15152" max="15152" width="12.28515625" style="737" customWidth="1" collapsed="1"/>
    <col min="15153" max="15368" width="9.140625" style="737" customWidth="1" collapsed="1"/>
    <col min="15369" max="15369" width="75.140625" style="737" customWidth="1" collapsed="1"/>
    <col min="15370" max="15380" width="8.85546875" style="737" customWidth="1" collapsed="1"/>
    <col min="15381" max="15381" width="8.85546875" style="737" bestFit="1" customWidth="1" collapsed="1"/>
    <col min="15382" max="15396" width="8.85546875" style="737" customWidth="1" collapsed="1"/>
    <col min="15397" max="15399" width="10.140625" style="737" bestFit="1" customWidth="1" collapsed="1"/>
    <col min="15400" max="15400" width="9.5703125" style="737" customWidth="1" collapsed="1"/>
    <col min="15401" max="15401" width="9.7109375" style="737" customWidth="1" collapsed="1"/>
    <col min="15402" max="15402" width="10" style="737" customWidth="1" collapsed="1"/>
    <col min="15403" max="15405" width="10.140625" style="737" bestFit="1" customWidth="1" collapsed="1"/>
    <col min="15406" max="15407" width="12.7109375" style="737" customWidth="1" collapsed="1"/>
    <col min="15408" max="15408" width="12.28515625" style="737" customWidth="1" collapsed="1"/>
    <col min="15409" max="15624" width="9.140625" style="737" customWidth="1" collapsed="1"/>
    <col min="15625" max="15625" width="75.140625" style="737" customWidth="1" collapsed="1"/>
    <col min="15626" max="15636" width="8.85546875" style="737" customWidth="1" collapsed="1"/>
    <col min="15637" max="15637" width="8.85546875" style="737" bestFit="1" customWidth="1" collapsed="1"/>
    <col min="15638" max="15652" width="8.85546875" style="737" customWidth="1" collapsed="1"/>
    <col min="15653" max="15655" width="10.140625" style="737" bestFit="1" customWidth="1" collapsed="1"/>
    <col min="15656" max="15656" width="9.5703125" style="737" customWidth="1" collapsed="1"/>
    <col min="15657" max="15657" width="9.7109375" style="737" customWidth="1" collapsed="1"/>
    <col min="15658" max="15658" width="10" style="737" customWidth="1" collapsed="1"/>
    <col min="15659" max="15661" width="10.140625" style="737" bestFit="1" customWidth="1" collapsed="1"/>
    <col min="15662" max="15663" width="12.7109375" style="737" customWidth="1" collapsed="1"/>
    <col min="15664" max="15664" width="12.28515625" style="737" customWidth="1" collapsed="1"/>
    <col min="15665" max="15880" width="9.140625" style="737" customWidth="1" collapsed="1"/>
    <col min="15881" max="15881" width="75.140625" style="737" customWidth="1" collapsed="1"/>
    <col min="15882" max="15892" width="8.85546875" style="737" customWidth="1" collapsed="1"/>
    <col min="15893" max="15893" width="8.85546875" style="737" bestFit="1" customWidth="1" collapsed="1"/>
    <col min="15894" max="15908" width="8.85546875" style="737" customWidth="1" collapsed="1"/>
    <col min="15909" max="15911" width="10.140625" style="737" bestFit="1" customWidth="1" collapsed="1"/>
    <col min="15912" max="15912" width="9.5703125" style="737" customWidth="1" collapsed="1"/>
    <col min="15913" max="15913" width="9.7109375" style="737" customWidth="1" collapsed="1"/>
    <col min="15914" max="15914" width="10" style="737" customWidth="1" collapsed="1"/>
    <col min="15915" max="15917" width="10.140625" style="737" bestFit="1" customWidth="1" collapsed="1"/>
    <col min="15918" max="15919" width="12.7109375" style="737" customWidth="1" collapsed="1"/>
    <col min="15920" max="15920" width="12.28515625" style="737" customWidth="1" collapsed="1"/>
    <col min="15921" max="16136" width="9.140625" style="737" customWidth="1" collapsed="1"/>
    <col min="16137" max="16137" width="75.140625" style="737" customWidth="1" collapsed="1"/>
    <col min="16138" max="16148" width="8.85546875" style="737" customWidth="1" collapsed="1"/>
    <col min="16149" max="16149" width="8.85546875" style="737" bestFit="1" customWidth="1" collapsed="1"/>
    <col min="16150" max="16164" width="8.85546875" style="737" customWidth="1" collapsed="1"/>
    <col min="16165" max="16167" width="10.140625" style="737" bestFit="1" customWidth="1" collapsed="1"/>
    <col min="16168" max="16168" width="9.5703125" style="737" customWidth="1" collapsed="1"/>
    <col min="16169" max="16169" width="9.7109375" style="737" customWidth="1" collapsed="1"/>
    <col min="16170" max="16170" width="10" style="737" customWidth="1" collapsed="1"/>
    <col min="16171" max="16173" width="10.140625" style="737" bestFit="1" customWidth="1" collapsed="1"/>
    <col min="16174" max="16175" width="12.7109375" style="737" customWidth="1" collapsed="1"/>
    <col min="16176" max="16176" width="12.28515625" style="737" customWidth="1" collapsed="1"/>
    <col min="16177" max="16177" width="9.140625" style="737" customWidth="1" collapsed="1"/>
    <col min="16178" max="16185" width="9.140625" style="737" customWidth="1"/>
    <col min="16186" max="16384" width="9.140625" style="737" customWidth="1" collapsed="1"/>
  </cols>
  <sheetData>
    <row r="1" spans="1:54" ht="33.75" customHeight="1" x14ac:dyDescent="0.2"/>
    <row r="2" spans="1:54" ht="53.25" customHeight="1" x14ac:dyDescent="0.25">
      <c r="A2" s="561" t="s">
        <v>121</v>
      </c>
      <c r="B2" s="919" t="s">
        <v>567</v>
      </c>
      <c r="C2" s="848"/>
      <c r="D2" s="848"/>
      <c r="E2" s="848"/>
      <c r="F2" s="848"/>
      <c r="G2" s="848"/>
      <c r="H2" s="848"/>
      <c r="I2" s="848"/>
      <c r="J2" s="848"/>
      <c r="K2" s="848"/>
      <c r="L2" s="848"/>
      <c r="M2" s="848"/>
      <c r="N2" s="848"/>
      <c r="O2" s="848"/>
      <c r="P2" s="848"/>
      <c r="Q2" s="848"/>
      <c r="R2" s="848"/>
      <c r="S2" s="848"/>
      <c r="T2" s="848"/>
      <c r="U2" s="848"/>
      <c r="V2" s="848"/>
      <c r="W2" s="848"/>
      <c r="X2" s="848"/>
      <c r="Y2" s="848"/>
      <c r="Z2" s="848"/>
      <c r="AA2" s="848"/>
      <c r="AB2" s="848"/>
      <c r="AC2" s="848"/>
      <c r="AD2" s="848"/>
      <c r="AE2" s="848"/>
      <c r="AF2" s="848"/>
      <c r="AG2" s="848"/>
      <c r="AH2" s="848"/>
      <c r="AI2" s="848"/>
      <c r="AJ2" s="848"/>
      <c r="AK2" s="848"/>
      <c r="AL2" s="848"/>
      <c r="AM2" s="848"/>
      <c r="AN2" s="848"/>
      <c r="AO2" s="848"/>
      <c r="AP2" s="848"/>
      <c r="AQ2" s="848"/>
      <c r="AR2" s="848"/>
      <c r="AS2" s="848"/>
      <c r="AT2" s="848"/>
      <c r="AU2" s="848"/>
      <c r="AV2" s="848"/>
      <c r="AW2" s="691" t="s">
        <v>123</v>
      </c>
    </row>
    <row r="3" spans="1:54" ht="57" customHeight="1" x14ac:dyDescent="0.25">
      <c r="A3" s="913" t="s">
        <v>455</v>
      </c>
      <c r="B3" s="867"/>
      <c r="C3" s="867"/>
      <c r="D3" s="867"/>
      <c r="E3" s="867"/>
      <c r="F3" s="867"/>
      <c r="G3" s="867"/>
      <c r="H3" s="867"/>
      <c r="I3" s="867"/>
      <c r="J3" s="867"/>
      <c r="K3" s="867"/>
      <c r="L3" s="867"/>
      <c r="M3" s="867"/>
      <c r="N3" s="867"/>
      <c r="O3" s="867"/>
      <c r="P3" s="867"/>
      <c r="Q3" s="867"/>
      <c r="R3" s="867"/>
      <c r="S3" s="867"/>
      <c r="T3" s="867"/>
      <c r="U3" s="867"/>
      <c r="V3" s="867"/>
      <c r="W3" s="867"/>
      <c r="X3" s="867"/>
      <c r="Y3" s="867"/>
      <c r="Z3" s="867"/>
      <c r="AA3" s="867"/>
      <c r="AB3" s="867"/>
      <c r="AC3" s="867"/>
      <c r="AD3" s="867"/>
      <c r="AE3" s="867"/>
      <c r="AF3" s="867"/>
      <c r="AG3" s="867"/>
      <c r="AH3" s="867"/>
      <c r="AI3" s="867"/>
      <c r="AJ3" s="867"/>
      <c r="AK3" s="867"/>
      <c r="AL3" s="867"/>
      <c r="AM3" s="867"/>
      <c r="AN3" s="867"/>
      <c r="AO3" s="867"/>
      <c r="AP3" s="867"/>
      <c r="AQ3" s="867"/>
      <c r="AR3" s="867"/>
      <c r="AS3" s="867"/>
      <c r="AT3" s="867"/>
      <c r="AU3" s="867"/>
      <c r="AV3" s="867"/>
      <c r="AW3" s="841"/>
    </row>
    <row r="4" spans="1:54" ht="61.9" customHeight="1" x14ac:dyDescent="0.25">
      <c r="A4" s="920"/>
      <c r="B4" s="928" t="s">
        <v>127</v>
      </c>
      <c r="C4" s="867"/>
      <c r="D4" s="841"/>
      <c r="E4" s="928" t="s">
        <v>128</v>
      </c>
      <c r="F4" s="867"/>
      <c r="G4" s="841"/>
      <c r="H4" s="933" t="s">
        <v>129</v>
      </c>
      <c r="I4" s="848"/>
      <c r="J4" s="839"/>
      <c r="K4" s="933" t="s">
        <v>130</v>
      </c>
      <c r="L4" s="848"/>
      <c r="M4" s="839"/>
      <c r="N4" s="933" t="s">
        <v>131</v>
      </c>
      <c r="O4" s="848"/>
      <c r="P4" s="839"/>
      <c r="Q4" s="933" t="s">
        <v>132</v>
      </c>
      <c r="R4" s="848"/>
      <c r="S4" s="839"/>
      <c r="T4" s="933" t="s">
        <v>133</v>
      </c>
      <c r="U4" s="848"/>
      <c r="V4" s="839"/>
      <c r="W4" s="933" t="s">
        <v>134</v>
      </c>
      <c r="X4" s="848"/>
      <c r="Y4" s="839"/>
      <c r="Z4" s="933" t="s">
        <v>135</v>
      </c>
      <c r="AA4" s="848"/>
      <c r="AB4" s="839"/>
      <c r="AC4" s="933" t="s">
        <v>136</v>
      </c>
      <c r="AD4" s="848"/>
      <c r="AE4" s="839"/>
      <c r="AF4" s="933" t="s">
        <v>137</v>
      </c>
      <c r="AG4" s="848"/>
      <c r="AH4" s="839"/>
      <c r="AI4" s="933" t="s">
        <v>138</v>
      </c>
      <c r="AJ4" s="848"/>
      <c r="AK4" s="839"/>
      <c r="AL4" s="933" t="s">
        <v>139</v>
      </c>
      <c r="AM4" s="848"/>
      <c r="AN4" s="839"/>
      <c r="AO4" s="928" t="s">
        <v>568</v>
      </c>
      <c r="AP4" s="867"/>
      <c r="AQ4" s="841"/>
      <c r="AR4" s="930" t="s">
        <v>213</v>
      </c>
      <c r="AS4" s="867"/>
      <c r="AT4" s="841"/>
      <c r="AU4" s="655" t="s">
        <v>212</v>
      </c>
      <c r="AV4" s="672" t="s">
        <v>569</v>
      </c>
      <c r="AW4" s="923"/>
    </row>
    <row r="5" spans="1:54" s="626" customFormat="1" ht="54.6" customHeight="1" x14ac:dyDescent="0.25">
      <c r="A5" s="872"/>
      <c r="B5" s="927" t="s">
        <v>141</v>
      </c>
      <c r="C5" s="867"/>
      <c r="D5" s="841"/>
      <c r="E5" s="927" t="s">
        <v>142</v>
      </c>
      <c r="F5" s="867"/>
      <c r="G5" s="841"/>
      <c r="H5" s="931" t="s">
        <v>143</v>
      </c>
      <c r="I5" s="848"/>
      <c r="J5" s="839"/>
      <c r="K5" s="931" t="s">
        <v>144</v>
      </c>
      <c r="L5" s="848"/>
      <c r="M5" s="839"/>
      <c r="N5" s="931" t="s">
        <v>145</v>
      </c>
      <c r="O5" s="848"/>
      <c r="P5" s="839"/>
      <c r="Q5" s="931" t="s">
        <v>146</v>
      </c>
      <c r="R5" s="848"/>
      <c r="S5" s="839"/>
      <c r="T5" s="931" t="s">
        <v>147</v>
      </c>
      <c r="U5" s="848"/>
      <c r="V5" s="839"/>
      <c r="W5" s="931" t="s">
        <v>148</v>
      </c>
      <c r="X5" s="848"/>
      <c r="Y5" s="839"/>
      <c r="Z5" s="931" t="s">
        <v>149</v>
      </c>
      <c r="AA5" s="848"/>
      <c r="AB5" s="839"/>
      <c r="AC5" s="931" t="s">
        <v>150</v>
      </c>
      <c r="AD5" s="848"/>
      <c r="AE5" s="839"/>
      <c r="AF5" s="931" t="s">
        <v>151</v>
      </c>
      <c r="AG5" s="848"/>
      <c r="AH5" s="839"/>
      <c r="AI5" s="931" t="s">
        <v>152</v>
      </c>
      <c r="AJ5" s="848"/>
      <c r="AK5" s="839"/>
      <c r="AL5" s="931" t="s">
        <v>153</v>
      </c>
      <c r="AM5" s="848"/>
      <c r="AN5" s="839"/>
      <c r="AO5" s="925" t="s">
        <v>215</v>
      </c>
      <c r="AP5" s="867"/>
      <c r="AQ5" s="841"/>
      <c r="AR5" s="926" t="s">
        <v>570</v>
      </c>
      <c r="AS5" s="848"/>
      <c r="AT5" s="839"/>
      <c r="AU5" s="629" t="s">
        <v>215</v>
      </c>
      <c r="AV5" s="630" t="s">
        <v>570</v>
      </c>
      <c r="AW5" s="872"/>
    </row>
    <row r="6" spans="1:54" s="626" customFormat="1" ht="28.5" customHeight="1" x14ac:dyDescent="0.25">
      <c r="A6" s="872"/>
      <c r="B6" s="673" t="s">
        <v>571</v>
      </c>
      <c r="C6" s="673" t="s">
        <v>572</v>
      </c>
      <c r="D6" s="673" t="s">
        <v>573</v>
      </c>
      <c r="E6" s="673" t="s">
        <v>571</v>
      </c>
      <c r="F6" s="673" t="s">
        <v>572</v>
      </c>
      <c r="G6" s="673" t="s">
        <v>573</v>
      </c>
      <c r="H6" s="673" t="s">
        <v>571</v>
      </c>
      <c r="I6" s="673" t="s">
        <v>572</v>
      </c>
      <c r="J6" s="673" t="s">
        <v>573</v>
      </c>
      <c r="K6" s="673" t="s">
        <v>571</v>
      </c>
      <c r="L6" s="673" t="s">
        <v>572</v>
      </c>
      <c r="M6" s="673" t="s">
        <v>573</v>
      </c>
      <c r="N6" s="673" t="s">
        <v>571</v>
      </c>
      <c r="O6" s="673" t="s">
        <v>572</v>
      </c>
      <c r="P6" s="673" t="s">
        <v>573</v>
      </c>
      <c r="Q6" s="673" t="s">
        <v>571</v>
      </c>
      <c r="R6" s="673" t="s">
        <v>572</v>
      </c>
      <c r="S6" s="673" t="s">
        <v>573</v>
      </c>
      <c r="T6" s="673" t="s">
        <v>571</v>
      </c>
      <c r="U6" s="673" t="s">
        <v>572</v>
      </c>
      <c r="V6" s="673" t="s">
        <v>573</v>
      </c>
      <c r="W6" s="673" t="s">
        <v>571</v>
      </c>
      <c r="X6" s="673" t="s">
        <v>572</v>
      </c>
      <c r="Y6" s="673" t="s">
        <v>573</v>
      </c>
      <c r="Z6" s="673" t="s">
        <v>571</v>
      </c>
      <c r="AA6" s="673" t="s">
        <v>572</v>
      </c>
      <c r="AB6" s="673" t="s">
        <v>573</v>
      </c>
      <c r="AC6" s="673" t="s">
        <v>571</v>
      </c>
      <c r="AD6" s="673" t="s">
        <v>572</v>
      </c>
      <c r="AE6" s="673" t="s">
        <v>573</v>
      </c>
      <c r="AF6" s="673" t="s">
        <v>571</v>
      </c>
      <c r="AG6" s="673" t="s">
        <v>572</v>
      </c>
      <c r="AH6" s="673" t="s">
        <v>573</v>
      </c>
      <c r="AI6" s="673" t="s">
        <v>571</v>
      </c>
      <c r="AJ6" s="673" t="s">
        <v>572</v>
      </c>
      <c r="AK6" s="673" t="s">
        <v>573</v>
      </c>
      <c r="AL6" s="673" t="s">
        <v>571</v>
      </c>
      <c r="AM6" s="673" t="s">
        <v>572</v>
      </c>
      <c r="AN6" s="673" t="s">
        <v>573</v>
      </c>
      <c r="AO6" s="673" t="s">
        <v>571</v>
      </c>
      <c r="AP6" s="673" t="s">
        <v>572</v>
      </c>
      <c r="AQ6" s="673" t="s">
        <v>573</v>
      </c>
      <c r="AR6" s="673" t="s">
        <v>571</v>
      </c>
      <c r="AS6" s="673" t="s">
        <v>572</v>
      </c>
      <c r="AT6" s="673" t="s">
        <v>573</v>
      </c>
      <c r="AU6" s="932" t="s">
        <v>545</v>
      </c>
      <c r="AV6" s="839"/>
      <c r="AW6" s="872"/>
    </row>
    <row r="7" spans="1:54" s="626" customFormat="1" ht="13.9" customHeight="1" x14ac:dyDescent="0.25">
      <c r="A7" s="873"/>
      <c r="B7" s="632" t="s">
        <v>574</v>
      </c>
      <c r="C7" s="632" t="s">
        <v>575</v>
      </c>
      <c r="D7" s="632" t="s">
        <v>576</v>
      </c>
      <c r="E7" s="632" t="s">
        <v>574</v>
      </c>
      <c r="F7" s="632" t="s">
        <v>575</v>
      </c>
      <c r="G7" s="632" t="s">
        <v>576</v>
      </c>
      <c r="H7" s="632" t="s">
        <v>574</v>
      </c>
      <c r="I7" s="632" t="s">
        <v>575</v>
      </c>
      <c r="J7" s="632" t="s">
        <v>576</v>
      </c>
      <c r="K7" s="632" t="s">
        <v>574</v>
      </c>
      <c r="L7" s="632" t="s">
        <v>575</v>
      </c>
      <c r="M7" s="632" t="s">
        <v>576</v>
      </c>
      <c r="N7" s="632" t="s">
        <v>574</v>
      </c>
      <c r="O7" s="632" t="s">
        <v>575</v>
      </c>
      <c r="P7" s="632" t="s">
        <v>576</v>
      </c>
      <c r="Q7" s="632" t="s">
        <v>574</v>
      </c>
      <c r="R7" s="632" t="s">
        <v>575</v>
      </c>
      <c r="S7" s="632" t="s">
        <v>576</v>
      </c>
      <c r="T7" s="632" t="s">
        <v>574</v>
      </c>
      <c r="U7" s="632" t="s">
        <v>575</v>
      </c>
      <c r="V7" s="632" t="s">
        <v>576</v>
      </c>
      <c r="W7" s="632" t="s">
        <v>574</v>
      </c>
      <c r="X7" s="632" t="s">
        <v>575</v>
      </c>
      <c r="Y7" s="632" t="s">
        <v>576</v>
      </c>
      <c r="Z7" s="632" t="s">
        <v>574</v>
      </c>
      <c r="AA7" s="632" t="s">
        <v>575</v>
      </c>
      <c r="AB7" s="632" t="s">
        <v>576</v>
      </c>
      <c r="AC7" s="632" t="s">
        <v>574</v>
      </c>
      <c r="AD7" s="632" t="s">
        <v>575</v>
      </c>
      <c r="AE7" s="632" t="s">
        <v>576</v>
      </c>
      <c r="AF7" s="632" t="s">
        <v>574</v>
      </c>
      <c r="AG7" s="632" t="s">
        <v>575</v>
      </c>
      <c r="AH7" s="632" t="s">
        <v>576</v>
      </c>
      <c r="AI7" s="632" t="s">
        <v>574</v>
      </c>
      <c r="AJ7" s="632" t="s">
        <v>575</v>
      </c>
      <c r="AK7" s="632" t="s">
        <v>576</v>
      </c>
      <c r="AL7" s="632" t="s">
        <v>574</v>
      </c>
      <c r="AM7" s="632" t="s">
        <v>575</v>
      </c>
      <c r="AN7" s="632" t="s">
        <v>576</v>
      </c>
      <c r="AO7" s="632" t="s">
        <v>574</v>
      </c>
      <c r="AP7" s="632" t="s">
        <v>575</v>
      </c>
      <c r="AQ7" s="632" t="s">
        <v>576</v>
      </c>
      <c r="AR7" s="632" t="s">
        <v>574</v>
      </c>
      <c r="AS7" s="632" t="s">
        <v>575</v>
      </c>
      <c r="AT7" s="632" t="s">
        <v>576</v>
      </c>
      <c r="AU7" s="924" t="s">
        <v>546</v>
      </c>
      <c r="AV7" s="839"/>
      <c r="AW7" s="873"/>
    </row>
    <row r="8" spans="1:54" ht="24" customHeight="1" x14ac:dyDescent="0.2">
      <c r="A8" s="633" t="s">
        <v>577</v>
      </c>
      <c r="B8" s="674">
        <v>2290.8000000000002</v>
      </c>
      <c r="C8" s="674">
        <v>2075.6</v>
      </c>
      <c r="D8" s="674">
        <v>383.4</v>
      </c>
      <c r="E8" s="674">
        <v>2360.8000000000002</v>
      </c>
      <c r="F8" s="674">
        <v>2128.4</v>
      </c>
      <c r="G8" s="674">
        <v>389.1</v>
      </c>
      <c r="H8" s="674">
        <v>2393.6999999999998</v>
      </c>
      <c r="I8" s="674">
        <v>2184.6999999999998</v>
      </c>
      <c r="J8" s="674">
        <v>395</v>
      </c>
      <c r="K8" s="674">
        <v>2447.6999999999998</v>
      </c>
      <c r="L8" s="674">
        <v>2178.9</v>
      </c>
      <c r="M8" s="674">
        <v>397.5</v>
      </c>
      <c r="N8" s="674">
        <v>2468.6</v>
      </c>
      <c r="O8" s="674">
        <v>2214.8000000000002</v>
      </c>
      <c r="P8" s="674">
        <v>403.6</v>
      </c>
      <c r="Q8" s="674">
        <v>2499.6</v>
      </c>
      <c r="R8" s="674">
        <v>2287.8000000000002</v>
      </c>
      <c r="S8" s="674">
        <v>412.4</v>
      </c>
      <c r="T8" s="674">
        <v>2545.3000000000002</v>
      </c>
      <c r="U8" s="674">
        <v>2253.3000000000002</v>
      </c>
      <c r="V8" s="674">
        <v>410.3</v>
      </c>
      <c r="W8" s="674">
        <v>2544.5</v>
      </c>
      <c r="X8" s="674">
        <v>2291.9</v>
      </c>
      <c r="Y8" s="674">
        <v>415.5</v>
      </c>
      <c r="Z8" s="674">
        <v>2572.6999999999998</v>
      </c>
      <c r="AA8" s="674">
        <v>2336.8000000000002</v>
      </c>
      <c r="AB8" s="674">
        <v>430.3</v>
      </c>
      <c r="AC8" s="674">
        <v>2612</v>
      </c>
      <c r="AD8" s="674">
        <v>2366.6</v>
      </c>
      <c r="AE8" s="674">
        <v>435.1</v>
      </c>
      <c r="AF8" s="674">
        <v>2632.7</v>
      </c>
      <c r="AG8" s="674">
        <v>2401.3000000000002</v>
      </c>
      <c r="AH8" s="674">
        <v>438.6</v>
      </c>
      <c r="AI8" s="674">
        <v>2725.41</v>
      </c>
      <c r="AJ8" s="674">
        <v>2390.6</v>
      </c>
      <c r="AK8" s="674">
        <v>440.45</v>
      </c>
      <c r="AL8" s="674">
        <v>2692.79</v>
      </c>
      <c r="AM8" s="674">
        <v>2436.09</v>
      </c>
      <c r="AN8" s="674">
        <v>441.27</v>
      </c>
      <c r="AO8" s="762">
        <v>-1.196884138533281E-2</v>
      </c>
      <c r="AP8" s="762">
        <v>1.9028695724922714E-2</v>
      </c>
      <c r="AQ8" s="762">
        <v>1.8617323192189651E-3</v>
      </c>
      <c r="AR8" s="762">
        <v>0.17548018159594891</v>
      </c>
      <c r="AS8" s="762">
        <v>0.17367989978801324</v>
      </c>
      <c r="AT8" s="762">
        <v>0.15093896713615026</v>
      </c>
      <c r="AU8" s="772">
        <v>2.4637988935400598E-3</v>
      </c>
      <c r="AV8" s="772">
        <v>0.17271253526464284</v>
      </c>
      <c r="AW8" s="569" t="s">
        <v>548</v>
      </c>
      <c r="AZ8" s="567"/>
      <c r="BA8" s="567"/>
      <c r="BB8" s="567"/>
    </row>
    <row r="9" spans="1:54" ht="24" customHeight="1" x14ac:dyDescent="0.2">
      <c r="A9" s="635" t="s">
        <v>467</v>
      </c>
      <c r="B9" s="674">
        <v>1069.5</v>
      </c>
      <c r="C9" s="674">
        <v>991.8</v>
      </c>
      <c r="D9" s="674">
        <v>198</v>
      </c>
      <c r="E9" s="674">
        <v>1078.3</v>
      </c>
      <c r="F9" s="674">
        <v>1010.8</v>
      </c>
      <c r="G9" s="674">
        <v>204.3</v>
      </c>
      <c r="H9" s="674">
        <v>1094.9000000000001</v>
      </c>
      <c r="I9" s="674">
        <v>1030.4000000000001</v>
      </c>
      <c r="J9" s="674">
        <v>208.9</v>
      </c>
      <c r="K9" s="674">
        <v>1114.2</v>
      </c>
      <c r="L9" s="674">
        <v>1041.4000000000001</v>
      </c>
      <c r="M9" s="674">
        <v>210.3</v>
      </c>
      <c r="N9" s="674">
        <v>1125.0999999999999</v>
      </c>
      <c r="O9" s="674">
        <v>1081.2</v>
      </c>
      <c r="P9" s="674">
        <v>211</v>
      </c>
      <c r="Q9" s="674">
        <v>1151.3</v>
      </c>
      <c r="R9" s="674">
        <v>1112.4000000000001</v>
      </c>
      <c r="S9" s="674">
        <v>215.3</v>
      </c>
      <c r="T9" s="674">
        <v>1178.8</v>
      </c>
      <c r="U9" s="674">
        <v>1119.7</v>
      </c>
      <c r="V9" s="674">
        <v>216.8</v>
      </c>
      <c r="W9" s="674">
        <v>1178</v>
      </c>
      <c r="X9" s="674">
        <v>1134.5999999999999</v>
      </c>
      <c r="Y9" s="674">
        <v>220.4</v>
      </c>
      <c r="Z9" s="674">
        <v>1198.3</v>
      </c>
      <c r="AA9" s="674">
        <v>1148.9000000000001</v>
      </c>
      <c r="AB9" s="674">
        <v>222.6</v>
      </c>
      <c r="AC9" s="674">
        <v>1209</v>
      </c>
      <c r="AD9" s="674">
        <v>1162.7</v>
      </c>
      <c r="AE9" s="674">
        <v>226.6</v>
      </c>
      <c r="AF9" s="674">
        <v>1216.2</v>
      </c>
      <c r="AG9" s="674">
        <v>1186.9000000000001</v>
      </c>
      <c r="AH9" s="674">
        <v>227.5</v>
      </c>
      <c r="AI9" s="674">
        <v>1248.2</v>
      </c>
      <c r="AJ9" s="674">
        <v>1215.0999999999999</v>
      </c>
      <c r="AK9" s="674">
        <v>232</v>
      </c>
      <c r="AL9" s="674">
        <v>1259.9000000000001</v>
      </c>
      <c r="AM9" s="674">
        <v>1226.4000000000001</v>
      </c>
      <c r="AN9" s="674">
        <v>234.7</v>
      </c>
      <c r="AO9" s="762">
        <v>9.3734978368851512E-3</v>
      </c>
      <c r="AP9" s="762">
        <v>9.2996461196610831E-3</v>
      </c>
      <c r="AQ9" s="762">
        <v>1.1637931034482709E-2</v>
      </c>
      <c r="AR9" s="762">
        <v>0.17802711547452088</v>
      </c>
      <c r="AS9" s="762">
        <v>0.23653962492438008</v>
      </c>
      <c r="AT9" s="762">
        <v>0.1853535353535353</v>
      </c>
      <c r="AU9" s="772">
        <v>9.5351166845990491E-3</v>
      </c>
      <c r="AV9" s="772">
        <v>0.20435533129730438</v>
      </c>
      <c r="AW9" s="569" t="s">
        <v>468</v>
      </c>
      <c r="AZ9" s="567"/>
      <c r="BA9" s="567"/>
      <c r="BB9" s="567"/>
    </row>
    <row r="10" spans="1:54" ht="24" customHeight="1" x14ac:dyDescent="0.2">
      <c r="A10" s="636" t="s">
        <v>469</v>
      </c>
      <c r="B10" s="674">
        <v>870.8</v>
      </c>
      <c r="C10" s="674">
        <v>826.8</v>
      </c>
      <c r="D10" s="674">
        <v>183.4</v>
      </c>
      <c r="E10" s="674">
        <v>865.6</v>
      </c>
      <c r="F10" s="674">
        <v>833.4</v>
      </c>
      <c r="G10" s="674">
        <v>189.1</v>
      </c>
      <c r="H10" s="674">
        <v>873.1</v>
      </c>
      <c r="I10" s="674">
        <v>844.4</v>
      </c>
      <c r="J10" s="674">
        <v>193.1</v>
      </c>
      <c r="K10" s="674">
        <v>885.2</v>
      </c>
      <c r="L10" s="674">
        <v>851.8</v>
      </c>
      <c r="M10" s="674">
        <v>194.4</v>
      </c>
      <c r="N10" s="674">
        <v>888</v>
      </c>
      <c r="O10" s="674">
        <v>885.6</v>
      </c>
      <c r="P10" s="674">
        <v>194.5</v>
      </c>
      <c r="Q10" s="674">
        <v>903.9</v>
      </c>
      <c r="R10" s="674">
        <v>909.9</v>
      </c>
      <c r="S10" s="674">
        <v>198.4</v>
      </c>
      <c r="T10" s="674">
        <v>910.4</v>
      </c>
      <c r="U10" s="674">
        <v>918.4</v>
      </c>
      <c r="V10" s="674">
        <v>199.8</v>
      </c>
      <c r="W10" s="674">
        <v>913.5</v>
      </c>
      <c r="X10" s="674">
        <v>920.5</v>
      </c>
      <c r="Y10" s="674">
        <v>203.6</v>
      </c>
      <c r="Z10" s="674">
        <v>922</v>
      </c>
      <c r="AA10" s="674">
        <v>922.6</v>
      </c>
      <c r="AB10" s="674">
        <v>204.4</v>
      </c>
      <c r="AC10" s="674">
        <v>928.6</v>
      </c>
      <c r="AD10" s="674">
        <v>928.9</v>
      </c>
      <c r="AE10" s="674">
        <v>207.7</v>
      </c>
      <c r="AF10" s="674">
        <v>931.1</v>
      </c>
      <c r="AG10" s="674">
        <v>946.1</v>
      </c>
      <c r="AH10" s="674">
        <v>208.6</v>
      </c>
      <c r="AI10" s="674">
        <v>960.2</v>
      </c>
      <c r="AJ10" s="674">
        <v>964.3</v>
      </c>
      <c r="AK10" s="674">
        <v>213.5</v>
      </c>
      <c r="AL10" s="674">
        <v>968.5</v>
      </c>
      <c r="AM10" s="674">
        <v>974.3</v>
      </c>
      <c r="AN10" s="674">
        <v>214.2</v>
      </c>
      <c r="AO10" s="762">
        <v>8.6440324932305287E-3</v>
      </c>
      <c r="AP10" s="762">
        <v>1.0370216737529815E-2</v>
      </c>
      <c r="AQ10" s="762">
        <v>3.2786885245901106E-3</v>
      </c>
      <c r="AR10" s="762">
        <v>0.11219568213137351</v>
      </c>
      <c r="AS10" s="762">
        <v>0.17839864537977745</v>
      </c>
      <c r="AT10" s="762">
        <v>0.16793893129770981</v>
      </c>
      <c r="AU10" s="772">
        <v>8.8868101028999058E-3</v>
      </c>
      <c r="AV10" s="772">
        <v>0.14673046251993621</v>
      </c>
      <c r="AW10" s="587" t="s">
        <v>470</v>
      </c>
      <c r="AZ10" s="567"/>
      <c r="BA10" s="567"/>
      <c r="BB10" s="567"/>
    </row>
    <row r="11" spans="1:54" ht="24" customHeight="1" x14ac:dyDescent="0.2">
      <c r="A11" s="637" t="s">
        <v>471</v>
      </c>
      <c r="B11" s="675">
        <v>85.5</v>
      </c>
      <c r="C11" s="675">
        <v>92.1</v>
      </c>
      <c r="D11" s="675">
        <v>15.2</v>
      </c>
      <c r="E11" s="675">
        <v>86.4</v>
      </c>
      <c r="F11" s="675">
        <v>92.1</v>
      </c>
      <c r="G11" s="675">
        <v>18.3</v>
      </c>
      <c r="H11" s="675">
        <v>89.2</v>
      </c>
      <c r="I11" s="675">
        <v>87.3</v>
      </c>
      <c r="J11" s="675">
        <v>19.3</v>
      </c>
      <c r="K11" s="675">
        <v>93.9</v>
      </c>
      <c r="L11" s="675">
        <v>92.7</v>
      </c>
      <c r="M11" s="675">
        <v>19.3</v>
      </c>
      <c r="N11" s="675">
        <v>90.1</v>
      </c>
      <c r="O11" s="675">
        <v>115.9</v>
      </c>
      <c r="P11" s="675">
        <v>19.399999999999999</v>
      </c>
      <c r="Q11" s="675">
        <v>90.8</v>
      </c>
      <c r="R11" s="675">
        <v>116.2</v>
      </c>
      <c r="S11" s="675">
        <v>19.399999999999999</v>
      </c>
      <c r="T11" s="675">
        <v>91</v>
      </c>
      <c r="U11" s="675">
        <v>115.6</v>
      </c>
      <c r="V11" s="675">
        <v>18.8</v>
      </c>
      <c r="W11" s="675">
        <v>92.8</v>
      </c>
      <c r="X11" s="675">
        <v>118.9</v>
      </c>
      <c r="Y11" s="675">
        <v>19.600000000000001</v>
      </c>
      <c r="Z11" s="675">
        <v>93</v>
      </c>
      <c r="AA11" s="675">
        <v>115</v>
      </c>
      <c r="AB11" s="675">
        <v>18.899999999999999</v>
      </c>
      <c r="AC11" s="675">
        <v>92.2</v>
      </c>
      <c r="AD11" s="675">
        <v>122.1</v>
      </c>
      <c r="AE11" s="675">
        <v>18</v>
      </c>
      <c r="AF11" s="675">
        <v>92.6</v>
      </c>
      <c r="AG11" s="675">
        <v>120.8</v>
      </c>
      <c r="AH11" s="675">
        <v>16.399999999999999</v>
      </c>
      <c r="AI11" s="675">
        <v>106.5218</v>
      </c>
      <c r="AJ11" s="675">
        <v>122.1435</v>
      </c>
      <c r="AK11" s="675">
        <v>17.1008</v>
      </c>
      <c r="AL11" s="675">
        <v>108.1327</v>
      </c>
      <c r="AM11" s="675">
        <v>121.86450000000001</v>
      </c>
      <c r="AN11" s="675">
        <v>18.864599999999999</v>
      </c>
      <c r="AO11" s="762">
        <v>1.5122726052319815E-2</v>
      </c>
      <c r="AP11" s="762">
        <v>-2.2841985042183692E-3</v>
      </c>
      <c r="AQ11" s="762">
        <v>0.103141373502994</v>
      </c>
      <c r="AR11" s="762">
        <v>0.26470994152046784</v>
      </c>
      <c r="AS11" s="762">
        <v>0.32317589576547245</v>
      </c>
      <c r="AT11" s="762">
        <v>0.24109210526315791</v>
      </c>
      <c r="AU11" s="772">
        <v>1.2596122898967849E-2</v>
      </c>
      <c r="AV11" s="772">
        <v>0.29077697095435706</v>
      </c>
      <c r="AW11" s="577" t="s">
        <v>93</v>
      </c>
      <c r="AZ11" s="567"/>
      <c r="BA11" s="567"/>
      <c r="BB11" s="567"/>
    </row>
    <row r="12" spans="1:54" ht="24" customHeight="1" x14ac:dyDescent="0.2">
      <c r="A12" s="637" t="s">
        <v>549</v>
      </c>
      <c r="B12" s="675">
        <v>147.69999999999999</v>
      </c>
      <c r="C12" s="675">
        <v>123.1</v>
      </c>
      <c r="D12" s="675">
        <v>16.600000000000001</v>
      </c>
      <c r="E12" s="675">
        <v>139.69999999999999</v>
      </c>
      <c r="F12" s="675">
        <v>124.2</v>
      </c>
      <c r="G12" s="675">
        <v>16.600000000000001</v>
      </c>
      <c r="H12" s="675">
        <v>134.4</v>
      </c>
      <c r="I12" s="675">
        <v>123</v>
      </c>
      <c r="J12" s="675">
        <v>16.600000000000001</v>
      </c>
      <c r="K12" s="675">
        <v>138.30000000000001</v>
      </c>
      <c r="L12" s="675">
        <v>122.3</v>
      </c>
      <c r="M12" s="675">
        <v>17.3</v>
      </c>
      <c r="N12" s="675">
        <v>134.6</v>
      </c>
      <c r="O12" s="675">
        <v>124.6</v>
      </c>
      <c r="P12" s="675">
        <v>17.399999999999999</v>
      </c>
      <c r="Q12" s="675">
        <v>142.6</v>
      </c>
      <c r="R12" s="675">
        <v>135.1</v>
      </c>
      <c r="S12" s="675">
        <v>18.899999999999999</v>
      </c>
      <c r="T12" s="675">
        <v>153.5</v>
      </c>
      <c r="U12" s="675">
        <v>135</v>
      </c>
      <c r="V12" s="675">
        <v>17.899999999999999</v>
      </c>
      <c r="W12" s="675">
        <v>153.6</v>
      </c>
      <c r="X12" s="675">
        <v>131.80000000000001</v>
      </c>
      <c r="Y12" s="675">
        <v>17.899999999999999</v>
      </c>
      <c r="Z12" s="675">
        <v>156.69999999999999</v>
      </c>
      <c r="AA12" s="675">
        <v>135.30000000000001</v>
      </c>
      <c r="AB12" s="675">
        <v>17.5</v>
      </c>
      <c r="AC12" s="675">
        <v>157</v>
      </c>
      <c r="AD12" s="675">
        <v>134.80000000000001</v>
      </c>
      <c r="AE12" s="675">
        <v>20.100000000000001</v>
      </c>
      <c r="AF12" s="675">
        <v>156.4</v>
      </c>
      <c r="AG12" s="675">
        <v>138.19999999999999</v>
      </c>
      <c r="AH12" s="675">
        <v>20.7</v>
      </c>
      <c r="AI12" s="675">
        <v>164.70930000000001</v>
      </c>
      <c r="AJ12" s="675">
        <v>145.4872</v>
      </c>
      <c r="AK12" s="675">
        <v>24.035299999999999</v>
      </c>
      <c r="AL12" s="675">
        <v>166.62909999999999</v>
      </c>
      <c r="AM12" s="675">
        <v>149.6909</v>
      </c>
      <c r="AN12" s="675">
        <v>25.6557</v>
      </c>
      <c r="AO12" s="762">
        <v>1.1655686715929099E-2</v>
      </c>
      <c r="AP12" s="762">
        <v>2.8893950808043578E-2</v>
      </c>
      <c r="AQ12" s="762">
        <v>6.7417506750487827E-2</v>
      </c>
      <c r="AR12" s="762">
        <v>0.12815910629654709</v>
      </c>
      <c r="AS12" s="762">
        <v>0.21601056051990256</v>
      </c>
      <c r="AT12" s="762">
        <v>0.545524096385542</v>
      </c>
      <c r="AU12" s="772">
        <v>2.3169249604615708E-2</v>
      </c>
      <c r="AV12" s="772">
        <v>0.18989457202505236</v>
      </c>
      <c r="AW12" s="578" t="s">
        <v>550</v>
      </c>
      <c r="AZ12" s="567"/>
      <c r="BA12" s="567"/>
      <c r="BB12" s="567"/>
    </row>
    <row r="13" spans="1:54" ht="24" customHeight="1" x14ac:dyDescent="0.2">
      <c r="A13" s="637" t="s">
        <v>474</v>
      </c>
      <c r="B13" s="675">
        <v>627.20000000000005</v>
      </c>
      <c r="C13" s="675">
        <v>607.79999999999995</v>
      </c>
      <c r="D13" s="675">
        <v>150.1</v>
      </c>
      <c r="E13" s="675">
        <v>629.29999999999995</v>
      </c>
      <c r="F13" s="675">
        <v>613.20000000000005</v>
      </c>
      <c r="G13" s="675">
        <v>153</v>
      </c>
      <c r="H13" s="675">
        <v>638.9</v>
      </c>
      <c r="I13" s="675">
        <v>630.20000000000005</v>
      </c>
      <c r="J13" s="675">
        <v>155.69999999999999</v>
      </c>
      <c r="K13" s="675">
        <v>642.20000000000005</v>
      </c>
      <c r="L13" s="675">
        <v>632.79999999999995</v>
      </c>
      <c r="M13" s="675">
        <v>156.19999999999999</v>
      </c>
      <c r="N13" s="675">
        <v>650.6</v>
      </c>
      <c r="O13" s="675">
        <v>641.79999999999995</v>
      </c>
      <c r="P13" s="675">
        <v>156.1</v>
      </c>
      <c r="Q13" s="675">
        <v>656</v>
      </c>
      <c r="R13" s="675">
        <v>655.5</v>
      </c>
      <c r="S13" s="675">
        <v>158.5</v>
      </c>
      <c r="T13" s="675">
        <v>651</v>
      </c>
      <c r="U13" s="675">
        <v>664.8</v>
      </c>
      <c r="V13" s="675">
        <v>161.5</v>
      </c>
      <c r="W13" s="675">
        <v>652.1</v>
      </c>
      <c r="X13" s="675">
        <v>666.4</v>
      </c>
      <c r="Y13" s="675">
        <v>164.3</v>
      </c>
      <c r="Z13" s="675">
        <v>655.4</v>
      </c>
      <c r="AA13" s="675">
        <v>669.2</v>
      </c>
      <c r="AB13" s="675">
        <v>166.2</v>
      </c>
      <c r="AC13" s="675">
        <v>662.8</v>
      </c>
      <c r="AD13" s="675">
        <v>669</v>
      </c>
      <c r="AE13" s="675">
        <v>168.1</v>
      </c>
      <c r="AF13" s="675">
        <v>665.5</v>
      </c>
      <c r="AG13" s="675">
        <v>684.1</v>
      </c>
      <c r="AH13" s="675">
        <v>169.8</v>
      </c>
      <c r="AI13" s="675">
        <v>671.9</v>
      </c>
      <c r="AJ13" s="675">
        <v>693.8</v>
      </c>
      <c r="AK13" s="675">
        <v>170.2</v>
      </c>
      <c r="AL13" s="675">
        <v>676.8</v>
      </c>
      <c r="AM13" s="675">
        <v>699.9</v>
      </c>
      <c r="AN13" s="675">
        <v>167.4</v>
      </c>
      <c r="AO13" s="762">
        <v>7.2927518976037761E-3</v>
      </c>
      <c r="AP13" s="762">
        <v>8.7921591236667963E-3</v>
      </c>
      <c r="AQ13" s="762">
        <v>-1.6451233842538091E-2</v>
      </c>
      <c r="AR13" s="762">
        <v>7.9081632653061076E-2</v>
      </c>
      <c r="AS13" s="762">
        <v>0.15153010858835148</v>
      </c>
      <c r="AT13" s="762">
        <v>0.1152564956695537</v>
      </c>
      <c r="AU13" s="772">
        <v>5.3388892506022832E-3</v>
      </c>
      <c r="AV13" s="772">
        <v>0.11479315572882826</v>
      </c>
      <c r="AW13" s="578" t="s">
        <v>475</v>
      </c>
      <c r="AZ13" s="567"/>
      <c r="BA13" s="567"/>
      <c r="BB13" s="567"/>
    </row>
    <row r="14" spans="1:54" ht="24" customHeight="1" x14ac:dyDescent="0.2">
      <c r="A14" s="638" t="s">
        <v>1013</v>
      </c>
      <c r="B14" s="675">
        <v>394.1</v>
      </c>
      <c r="C14" s="675">
        <v>365.3</v>
      </c>
      <c r="D14" s="675">
        <v>111.6</v>
      </c>
      <c r="E14" s="675">
        <v>393.7</v>
      </c>
      <c r="F14" s="675">
        <v>366.7</v>
      </c>
      <c r="G14" s="675">
        <v>113.8</v>
      </c>
      <c r="H14" s="675">
        <v>401.9</v>
      </c>
      <c r="I14" s="675">
        <v>380.7</v>
      </c>
      <c r="J14" s="675">
        <v>116.3</v>
      </c>
      <c r="K14" s="675">
        <v>402.6</v>
      </c>
      <c r="L14" s="675">
        <v>379.7</v>
      </c>
      <c r="M14" s="675">
        <v>116</v>
      </c>
      <c r="N14" s="675">
        <v>408</v>
      </c>
      <c r="O14" s="675">
        <v>384</v>
      </c>
      <c r="P14" s="675">
        <v>115.2</v>
      </c>
      <c r="Q14" s="675">
        <v>412.1</v>
      </c>
      <c r="R14" s="675">
        <v>393.3</v>
      </c>
      <c r="S14" s="675">
        <v>116.9</v>
      </c>
      <c r="T14" s="675">
        <v>402</v>
      </c>
      <c r="U14" s="675">
        <v>399</v>
      </c>
      <c r="V14" s="675">
        <v>119.2</v>
      </c>
      <c r="W14" s="675">
        <v>399.7</v>
      </c>
      <c r="X14" s="675">
        <v>396</v>
      </c>
      <c r="Y14" s="675">
        <v>121.5</v>
      </c>
      <c r="Z14" s="675">
        <v>402.5</v>
      </c>
      <c r="AA14" s="675">
        <v>397.2</v>
      </c>
      <c r="AB14" s="675">
        <v>123.3</v>
      </c>
      <c r="AC14" s="675">
        <v>406.7</v>
      </c>
      <c r="AD14" s="675">
        <v>394.9</v>
      </c>
      <c r="AE14" s="675">
        <v>124.4</v>
      </c>
      <c r="AF14" s="675">
        <v>407.7</v>
      </c>
      <c r="AG14" s="675">
        <v>406.1</v>
      </c>
      <c r="AH14" s="675">
        <v>125.7</v>
      </c>
      <c r="AI14" s="675">
        <v>414.52719999999999</v>
      </c>
      <c r="AJ14" s="675">
        <v>415.25040000000001</v>
      </c>
      <c r="AK14" s="675">
        <v>126.3292</v>
      </c>
      <c r="AL14" s="675">
        <v>417.2713</v>
      </c>
      <c r="AM14" s="675">
        <v>417.26089999999999</v>
      </c>
      <c r="AN14" s="675">
        <v>123.2718</v>
      </c>
      <c r="AO14" s="762">
        <v>6.6198309785220439E-3</v>
      </c>
      <c r="AP14" s="762">
        <v>4.8416569857608303E-3</v>
      </c>
      <c r="AQ14" s="762">
        <v>-2.4201847237218323E-2</v>
      </c>
      <c r="AR14" s="762">
        <v>5.8795483379852756E-2</v>
      </c>
      <c r="AS14" s="762">
        <v>0.14224171913495751</v>
      </c>
      <c r="AT14" s="762">
        <v>0.10458602150537639</v>
      </c>
      <c r="AU14" s="772">
        <v>1.7751154996491526E-3</v>
      </c>
      <c r="AV14" s="772">
        <v>9.9660160734787423E-2</v>
      </c>
      <c r="AW14" s="580" t="s">
        <v>1019</v>
      </c>
      <c r="AZ14" s="567"/>
      <c r="BA14" s="567"/>
      <c r="BB14" s="567"/>
    </row>
    <row r="15" spans="1:54" ht="24" customHeight="1" x14ac:dyDescent="0.2">
      <c r="A15" s="638" t="s">
        <v>478</v>
      </c>
      <c r="B15" s="675">
        <v>233.1</v>
      </c>
      <c r="C15" s="675">
        <v>242.5</v>
      </c>
      <c r="D15" s="675">
        <v>38.5</v>
      </c>
      <c r="E15" s="675">
        <v>235.6</v>
      </c>
      <c r="F15" s="675">
        <v>246.5</v>
      </c>
      <c r="G15" s="675">
        <v>39.200000000000003</v>
      </c>
      <c r="H15" s="675">
        <v>237</v>
      </c>
      <c r="I15" s="675">
        <v>249.5</v>
      </c>
      <c r="J15" s="675">
        <v>39.4</v>
      </c>
      <c r="K15" s="675">
        <v>239.6</v>
      </c>
      <c r="L15" s="675">
        <v>253.1</v>
      </c>
      <c r="M15" s="675">
        <v>40.200000000000003</v>
      </c>
      <c r="N15" s="675">
        <v>242.6</v>
      </c>
      <c r="O15" s="675">
        <v>257.8</v>
      </c>
      <c r="P15" s="675">
        <v>40.9</v>
      </c>
      <c r="Q15" s="675">
        <v>243.9</v>
      </c>
      <c r="R15" s="675">
        <v>262.2</v>
      </c>
      <c r="S15" s="675">
        <v>41.6</v>
      </c>
      <c r="T15" s="675">
        <v>249</v>
      </c>
      <c r="U15" s="675">
        <v>265.8</v>
      </c>
      <c r="V15" s="675">
        <v>42.3</v>
      </c>
      <c r="W15" s="675">
        <v>252.4</v>
      </c>
      <c r="X15" s="675">
        <v>270.39999999999998</v>
      </c>
      <c r="Y15" s="675">
        <v>42.8</v>
      </c>
      <c r="Z15" s="675">
        <v>252.9</v>
      </c>
      <c r="AA15" s="675">
        <v>272</v>
      </c>
      <c r="AB15" s="675">
        <v>42.9</v>
      </c>
      <c r="AC15" s="675">
        <v>256.10000000000002</v>
      </c>
      <c r="AD15" s="675">
        <v>274.10000000000002</v>
      </c>
      <c r="AE15" s="675">
        <v>43.7</v>
      </c>
      <c r="AF15" s="675">
        <v>257.8</v>
      </c>
      <c r="AG15" s="675">
        <v>278</v>
      </c>
      <c r="AH15" s="675">
        <v>44.1</v>
      </c>
      <c r="AI15" s="675">
        <v>257.44459999999998</v>
      </c>
      <c r="AJ15" s="675">
        <v>278.54480000000001</v>
      </c>
      <c r="AK15" s="675">
        <v>43.932400000000001</v>
      </c>
      <c r="AL15" s="675">
        <v>259.452</v>
      </c>
      <c r="AM15" s="675">
        <v>282.62740000000002</v>
      </c>
      <c r="AN15" s="675">
        <v>44.051099999999998</v>
      </c>
      <c r="AO15" s="762">
        <v>7.7974057331170223E-3</v>
      </c>
      <c r="AP15" s="762">
        <v>1.4656888227674735E-2</v>
      </c>
      <c r="AQ15" s="762">
        <v>2.7018783403592091E-3</v>
      </c>
      <c r="AR15" s="762">
        <v>0.11305019305019307</v>
      </c>
      <c r="AS15" s="762">
        <v>0.16547381443298978</v>
      </c>
      <c r="AT15" s="762">
        <v>0.14418441558441553</v>
      </c>
      <c r="AU15" s="772">
        <v>1.0706098649852679E-2</v>
      </c>
      <c r="AV15" s="772">
        <v>0.14010990079751034</v>
      </c>
      <c r="AW15" s="580" t="s">
        <v>479</v>
      </c>
      <c r="AZ15" s="567"/>
      <c r="BA15" s="567"/>
      <c r="BB15" s="567"/>
    </row>
    <row r="16" spans="1:54" ht="24" customHeight="1" x14ac:dyDescent="0.2">
      <c r="A16" s="637" t="s">
        <v>480</v>
      </c>
      <c r="B16" s="675">
        <v>10.4</v>
      </c>
      <c r="C16" s="675">
        <v>3.8</v>
      </c>
      <c r="D16" s="675">
        <v>1.5</v>
      </c>
      <c r="E16" s="675">
        <v>10.199999999999999</v>
      </c>
      <c r="F16" s="675">
        <v>3.9</v>
      </c>
      <c r="G16" s="675">
        <v>1.2</v>
      </c>
      <c r="H16" s="675">
        <v>10.6</v>
      </c>
      <c r="I16" s="675">
        <v>3.9</v>
      </c>
      <c r="J16" s="675">
        <v>1.5</v>
      </c>
      <c r="K16" s="675">
        <v>10.8</v>
      </c>
      <c r="L16" s="675">
        <v>4</v>
      </c>
      <c r="M16" s="675">
        <v>1.6</v>
      </c>
      <c r="N16" s="675">
        <v>12.7</v>
      </c>
      <c r="O16" s="675">
        <v>3.3</v>
      </c>
      <c r="P16" s="675">
        <v>1.6</v>
      </c>
      <c r="Q16" s="675">
        <v>14.5</v>
      </c>
      <c r="R16" s="675">
        <v>3.1</v>
      </c>
      <c r="S16" s="675">
        <v>1.6</v>
      </c>
      <c r="T16" s="675">
        <v>14.9</v>
      </c>
      <c r="U16" s="675">
        <v>3</v>
      </c>
      <c r="V16" s="675">
        <v>1.6</v>
      </c>
      <c r="W16" s="675">
        <v>15</v>
      </c>
      <c r="X16" s="675">
        <v>3.4</v>
      </c>
      <c r="Y16" s="675">
        <v>1.8</v>
      </c>
      <c r="Z16" s="675">
        <v>16.899999999999999</v>
      </c>
      <c r="AA16" s="675">
        <v>3.1</v>
      </c>
      <c r="AB16" s="675">
        <v>1.8</v>
      </c>
      <c r="AC16" s="675">
        <v>16.600000000000001</v>
      </c>
      <c r="AD16" s="675">
        <v>3</v>
      </c>
      <c r="AE16" s="675">
        <v>1.5</v>
      </c>
      <c r="AF16" s="675">
        <v>16.600000000000001</v>
      </c>
      <c r="AG16" s="675">
        <v>3</v>
      </c>
      <c r="AH16" s="675">
        <v>1.7</v>
      </c>
      <c r="AI16" s="675">
        <v>17.1433</v>
      </c>
      <c r="AJ16" s="675">
        <v>2.9138000000000002</v>
      </c>
      <c r="AK16" s="675">
        <v>2.1684999999999999</v>
      </c>
      <c r="AL16" s="675">
        <v>16.982800000000001</v>
      </c>
      <c r="AM16" s="675">
        <v>2.8239999999999998</v>
      </c>
      <c r="AN16" s="675">
        <v>2.1837</v>
      </c>
      <c r="AO16" s="762">
        <v>-9.3622581416646141E-3</v>
      </c>
      <c r="AP16" s="762">
        <v>-3.0818861967190719E-2</v>
      </c>
      <c r="AQ16" s="762">
        <v>7.0094535393129369E-3</v>
      </c>
      <c r="AR16" s="762">
        <v>0.63296153846153846</v>
      </c>
      <c r="AS16" s="762">
        <v>-0.25684210526315793</v>
      </c>
      <c r="AT16" s="762">
        <v>0.45579999999999998</v>
      </c>
      <c r="AU16" s="772">
        <v>-1.0577892160391424E-2</v>
      </c>
      <c r="AV16" s="772">
        <v>0.40066878980891751</v>
      </c>
      <c r="AW16" s="578" t="s">
        <v>481</v>
      </c>
      <c r="AZ16" s="567"/>
      <c r="BA16" s="567"/>
      <c r="BB16" s="567"/>
    </row>
    <row r="17" spans="1:54" ht="24" customHeight="1" x14ac:dyDescent="0.2">
      <c r="A17" s="639" t="s">
        <v>938</v>
      </c>
      <c r="B17" s="674">
        <v>198.7</v>
      </c>
      <c r="C17" s="674">
        <v>165</v>
      </c>
      <c r="D17" s="674">
        <v>14.6</v>
      </c>
      <c r="E17" s="674">
        <v>212.7</v>
      </c>
      <c r="F17" s="674">
        <v>177.4</v>
      </c>
      <c r="G17" s="674">
        <v>15.2</v>
      </c>
      <c r="H17" s="674">
        <v>221.8</v>
      </c>
      <c r="I17" s="674">
        <v>186</v>
      </c>
      <c r="J17" s="674">
        <v>15.8</v>
      </c>
      <c r="K17" s="674">
        <v>229</v>
      </c>
      <c r="L17" s="674">
        <v>189.6</v>
      </c>
      <c r="M17" s="674">
        <v>15.9</v>
      </c>
      <c r="N17" s="674">
        <v>237.1</v>
      </c>
      <c r="O17" s="674">
        <v>195.6</v>
      </c>
      <c r="P17" s="674">
        <v>16.5</v>
      </c>
      <c r="Q17" s="674">
        <v>247.4</v>
      </c>
      <c r="R17" s="674">
        <v>202.5</v>
      </c>
      <c r="S17" s="674">
        <v>16.899999999999999</v>
      </c>
      <c r="T17" s="674">
        <v>268.39999999999998</v>
      </c>
      <c r="U17" s="674">
        <v>201.3</v>
      </c>
      <c r="V17" s="674">
        <v>17</v>
      </c>
      <c r="W17" s="674">
        <v>264.5</v>
      </c>
      <c r="X17" s="674">
        <v>214.1</v>
      </c>
      <c r="Y17" s="674">
        <v>16.8</v>
      </c>
      <c r="Z17" s="674">
        <v>276.3</v>
      </c>
      <c r="AA17" s="674">
        <v>226.3</v>
      </c>
      <c r="AB17" s="674">
        <v>18.2</v>
      </c>
      <c r="AC17" s="674">
        <v>280.39999999999998</v>
      </c>
      <c r="AD17" s="674">
        <v>233.8</v>
      </c>
      <c r="AE17" s="674">
        <v>18.899999999999999</v>
      </c>
      <c r="AF17" s="674">
        <v>285.10000000000002</v>
      </c>
      <c r="AG17" s="674">
        <v>240.8</v>
      </c>
      <c r="AH17" s="674">
        <v>18.899999999999999</v>
      </c>
      <c r="AI17" s="674">
        <v>288.04000000000002</v>
      </c>
      <c r="AJ17" s="674">
        <v>250.84</v>
      </c>
      <c r="AK17" s="674">
        <v>18.45</v>
      </c>
      <c r="AL17" s="674">
        <v>291.39</v>
      </c>
      <c r="AM17" s="674">
        <v>252.08</v>
      </c>
      <c r="AN17" s="674">
        <v>20.52</v>
      </c>
      <c r="AO17" s="762">
        <v>1.1630329120955303E-2</v>
      </c>
      <c r="AP17" s="762">
        <v>4.9433902088981381E-3</v>
      </c>
      <c r="AQ17" s="762">
        <v>0.11219512195121953</v>
      </c>
      <c r="AR17" s="762">
        <v>0.46648213387015602</v>
      </c>
      <c r="AS17" s="762">
        <v>0.52775757575757587</v>
      </c>
      <c r="AT17" s="762">
        <v>0.40547945205479452</v>
      </c>
      <c r="AU17" s="772">
        <v>1.1949832235838674E-2</v>
      </c>
      <c r="AV17" s="772">
        <v>0.49085381971979908</v>
      </c>
      <c r="AW17" s="640" t="s">
        <v>975</v>
      </c>
      <c r="AZ17" s="567"/>
      <c r="BA17" s="567"/>
      <c r="BB17" s="567"/>
    </row>
    <row r="18" spans="1:54" ht="24" customHeight="1" x14ac:dyDescent="0.2">
      <c r="A18" s="641" t="s">
        <v>482</v>
      </c>
      <c r="B18" s="675">
        <v>11.1</v>
      </c>
      <c r="C18" s="675">
        <v>18.600000000000001</v>
      </c>
      <c r="D18" s="675">
        <v>1.1000000000000001</v>
      </c>
      <c r="E18" s="675">
        <v>11.4</v>
      </c>
      <c r="F18" s="675">
        <v>20.100000000000001</v>
      </c>
      <c r="G18" s="675">
        <v>1.1000000000000001</v>
      </c>
      <c r="H18" s="675">
        <v>12.6</v>
      </c>
      <c r="I18" s="675">
        <v>20.100000000000001</v>
      </c>
      <c r="J18" s="675">
        <v>1.1000000000000001</v>
      </c>
      <c r="K18" s="675">
        <v>12.6</v>
      </c>
      <c r="L18" s="675">
        <v>21</v>
      </c>
      <c r="M18" s="675">
        <v>1.1000000000000001</v>
      </c>
      <c r="N18" s="675">
        <v>12.8</v>
      </c>
      <c r="O18" s="675">
        <v>23.3</v>
      </c>
      <c r="P18" s="675">
        <v>1.1000000000000001</v>
      </c>
      <c r="Q18" s="675">
        <v>12.4</v>
      </c>
      <c r="R18" s="675">
        <v>25.6</v>
      </c>
      <c r="S18" s="675">
        <v>1.1000000000000001</v>
      </c>
      <c r="T18" s="675">
        <v>12.2</v>
      </c>
      <c r="U18" s="675">
        <v>25.9</v>
      </c>
      <c r="V18" s="675">
        <v>1.2</v>
      </c>
      <c r="W18" s="675">
        <v>12.8</v>
      </c>
      <c r="X18" s="675">
        <v>35.1</v>
      </c>
      <c r="Y18" s="675">
        <v>1.2</v>
      </c>
      <c r="Z18" s="675">
        <v>7.3</v>
      </c>
      <c r="AA18" s="675">
        <v>35.5</v>
      </c>
      <c r="AB18" s="675">
        <v>1.6</v>
      </c>
      <c r="AC18" s="675">
        <v>7.6</v>
      </c>
      <c r="AD18" s="675">
        <v>36.200000000000003</v>
      </c>
      <c r="AE18" s="675">
        <v>1.6</v>
      </c>
      <c r="AF18" s="675">
        <v>7.1</v>
      </c>
      <c r="AG18" s="675">
        <v>37.1</v>
      </c>
      <c r="AH18" s="675">
        <v>1.5</v>
      </c>
      <c r="AI18" s="675">
        <v>7.9097999999999997</v>
      </c>
      <c r="AJ18" s="675">
        <v>39.867800000000003</v>
      </c>
      <c r="AK18" s="675">
        <v>1.3058000000000001</v>
      </c>
      <c r="AL18" s="675">
        <v>8.9178999999999995</v>
      </c>
      <c r="AM18" s="675">
        <v>40.143900000000002</v>
      </c>
      <c r="AN18" s="675">
        <v>1.5396000000000001</v>
      </c>
      <c r="AO18" s="762">
        <v>0.12744949303395786</v>
      </c>
      <c r="AP18" s="762">
        <v>6.9253884086907117E-3</v>
      </c>
      <c r="AQ18" s="762">
        <v>0.17904732730892939</v>
      </c>
      <c r="AR18" s="762">
        <v>-0.19658558558558561</v>
      </c>
      <c r="AS18" s="762">
        <v>1.1582741935483871</v>
      </c>
      <c r="AT18" s="762">
        <v>0.39963636363636362</v>
      </c>
      <c r="AU18" s="772">
        <v>3.0926952900573471E-2</v>
      </c>
      <c r="AV18" s="772">
        <v>0.64290259740259736</v>
      </c>
      <c r="AW18" s="585" t="s">
        <v>483</v>
      </c>
      <c r="AZ18" s="567"/>
      <c r="BA18" s="567"/>
      <c r="BB18" s="567"/>
    </row>
    <row r="19" spans="1:54" ht="24" customHeight="1" x14ac:dyDescent="0.2">
      <c r="A19" s="635" t="s">
        <v>939</v>
      </c>
      <c r="B19" s="674">
        <v>408.9</v>
      </c>
      <c r="C19" s="674">
        <v>296</v>
      </c>
      <c r="D19" s="674">
        <v>69.5</v>
      </c>
      <c r="E19" s="674">
        <v>421.2</v>
      </c>
      <c r="F19" s="674">
        <v>298</v>
      </c>
      <c r="G19" s="674">
        <v>68.8</v>
      </c>
      <c r="H19" s="674">
        <v>425.2</v>
      </c>
      <c r="I19" s="674">
        <v>303.2</v>
      </c>
      <c r="J19" s="674">
        <v>68.3</v>
      </c>
      <c r="K19" s="674">
        <v>433.9</v>
      </c>
      <c r="L19" s="674">
        <v>313</v>
      </c>
      <c r="M19" s="674">
        <v>70.599999999999994</v>
      </c>
      <c r="N19" s="674">
        <v>433.4</v>
      </c>
      <c r="O19" s="674">
        <v>316.7</v>
      </c>
      <c r="P19" s="674">
        <v>69.8</v>
      </c>
      <c r="Q19" s="674">
        <v>425.5</v>
      </c>
      <c r="R19" s="674">
        <v>333.1</v>
      </c>
      <c r="S19" s="674">
        <v>70.599999999999994</v>
      </c>
      <c r="T19" s="674">
        <v>427.1</v>
      </c>
      <c r="U19" s="674">
        <v>336</v>
      </c>
      <c r="V19" s="674">
        <v>72.099999999999994</v>
      </c>
      <c r="W19" s="674">
        <v>431.2</v>
      </c>
      <c r="X19" s="674">
        <v>336.1</v>
      </c>
      <c r="Y19" s="674">
        <v>73.599999999999994</v>
      </c>
      <c r="Z19" s="674">
        <v>432.8</v>
      </c>
      <c r="AA19" s="674">
        <v>348.2</v>
      </c>
      <c r="AB19" s="674">
        <v>74.3</v>
      </c>
      <c r="AC19" s="674">
        <v>444.8</v>
      </c>
      <c r="AD19" s="674">
        <v>351.7</v>
      </c>
      <c r="AE19" s="674">
        <v>75.8</v>
      </c>
      <c r="AF19" s="674">
        <v>450.3</v>
      </c>
      <c r="AG19" s="674">
        <v>355.5</v>
      </c>
      <c r="AH19" s="674">
        <v>75.099999999999994</v>
      </c>
      <c r="AI19" s="674">
        <v>459.7</v>
      </c>
      <c r="AJ19" s="674">
        <v>359</v>
      </c>
      <c r="AK19" s="674">
        <v>75.599999999999994</v>
      </c>
      <c r="AL19" s="674">
        <v>476.9</v>
      </c>
      <c r="AM19" s="674">
        <v>366.9</v>
      </c>
      <c r="AN19" s="674">
        <v>77.099999999999994</v>
      </c>
      <c r="AO19" s="762">
        <v>3.7415705895148983E-2</v>
      </c>
      <c r="AP19" s="762">
        <v>2.2005571030640606E-2</v>
      </c>
      <c r="AQ19" s="762">
        <v>1.9841269841269844E-2</v>
      </c>
      <c r="AR19" s="762">
        <v>0.16629982880899977</v>
      </c>
      <c r="AS19" s="762">
        <v>0.23952702702702694</v>
      </c>
      <c r="AT19" s="762">
        <v>0.10935251798561142</v>
      </c>
      <c r="AU19" s="772">
        <v>2.9743933802974288E-2</v>
      </c>
      <c r="AV19" s="772">
        <v>0.18917871900826447</v>
      </c>
      <c r="AW19" s="569" t="s">
        <v>959</v>
      </c>
      <c r="AZ19" s="567"/>
      <c r="BA19" s="567"/>
      <c r="BB19" s="567"/>
    </row>
    <row r="20" spans="1:54" ht="24" customHeight="1" x14ac:dyDescent="0.2">
      <c r="A20" s="642" t="s">
        <v>484</v>
      </c>
      <c r="B20" s="675">
        <v>254.6</v>
      </c>
      <c r="C20" s="675">
        <v>72.099999999999994</v>
      </c>
      <c r="D20" s="675">
        <v>25.7</v>
      </c>
      <c r="E20" s="675">
        <v>266.60000000000002</v>
      </c>
      <c r="F20" s="675">
        <v>73.599999999999994</v>
      </c>
      <c r="G20" s="675">
        <v>26</v>
      </c>
      <c r="H20" s="675">
        <v>268.7</v>
      </c>
      <c r="I20" s="675">
        <v>74.400000000000006</v>
      </c>
      <c r="J20" s="675">
        <v>26</v>
      </c>
      <c r="K20" s="675">
        <v>276.3</v>
      </c>
      <c r="L20" s="675">
        <v>81</v>
      </c>
      <c r="M20" s="675">
        <v>26.8</v>
      </c>
      <c r="N20" s="675">
        <v>277.89999999999998</v>
      </c>
      <c r="O20" s="675">
        <v>83.7</v>
      </c>
      <c r="P20" s="675">
        <v>26.4</v>
      </c>
      <c r="Q20" s="675">
        <v>269.60000000000002</v>
      </c>
      <c r="R20" s="675">
        <v>92.4</v>
      </c>
      <c r="S20" s="675">
        <v>26.7</v>
      </c>
      <c r="T20" s="675">
        <v>270.3</v>
      </c>
      <c r="U20" s="675">
        <v>91.2</v>
      </c>
      <c r="V20" s="675">
        <v>27.5</v>
      </c>
      <c r="W20" s="675">
        <v>276.3</v>
      </c>
      <c r="X20" s="675">
        <v>94.9</v>
      </c>
      <c r="Y20" s="675">
        <v>28.5</v>
      </c>
      <c r="Z20" s="675">
        <v>278.10000000000002</v>
      </c>
      <c r="AA20" s="675">
        <v>99.2</v>
      </c>
      <c r="AB20" s="675">
        <v>28.8</v>
      </c>
      <c r="AC20" s="675">
        <v>287.7</v>
      </c>
      <c r="AD20" s="675">
        <v>100.9</v>
      </c>
      <c r="AE20" s="675">
        <v>30</v>
      </c>
      <c r="AF20" s="675">
        <v>292.60000000000002</v>
      </c>
      <c r="AG20" s="675">
        <v>104.1</v>
      </c>
      <c r="AH20" s="675">
        <v>29.9</v>
      </c>
      <c r="AI20" s="675">
        <v>296.93</v>
      </c>
      <c r="AJ20" s="675">
        <v>98.37</v>
      </c>
      <c r="AK20" s="675">
        <v>29.87</v>
      </c>
      <c r="AL20" s="675">
        <v>310.83999999999997</v>
      </c>
      <c r="AM20" s="675">
        <v>103.95</v>
      </c>
      <c r="AN20" s="675">
        <v>30.82</v>
      </c>
      <c r="AO20" s="762">
        <v>4.6846057993466368E-2</v>
      </c>
      <c r="AP20" s="762">
        <v>5.6724611161939595E-2</v>
      </c>
      <c r="AQ20" s="762">
        <v>3.1804486106461305E-2</v>
      </c>
      <c r="AR20" s="762">
        <v>0.22089552238805962</v>
      </c>
      <c r="AS20" s="762">
        <v>0.44174757281553412</v>
      </c>
      <c r="AT20" s="762">
        <v>0.19922178988326852</v>
      </c>
      <c r="AU20" s="772">
        <v>4.8074887691981892E-2</v>
      </c>
      <c r="AV20" s="772">
        <v>0.26450056753688983</v>
      </c>
      <c r="AW20" s="587" t="s">
        <v>485</v>
      </c>
      <c r="AZ20" s="567"/>
      <c r="BA20" s="567"/>
      <c r="BB20" s="567"/>
    </row>
    <row r="21" spans="1:54" ht="24" customHeight="1" x14ac:dyDescent="0.2">
      <c r="A21" s="642" t="s">
        <v>486</v>
      </c>
      <c r="B21" s="675">
        <v>13.9</v>
      </c>
      <c r="C21" s="675">
        <v>1.8</v>
      </c>
      <c r="D21" s="675">
        <v>3.7</v>
      </c>
      <c r="E21" s="675">
        <v>14.4</v>
      </c>
      <c r="F21" s="675">
        <v>1.8</v>
      </c>
      <c r="G21" s="675">
        <v>3.9</v>
      </c>
      <c r="H21" s="675">
        <v>15.7</v>
      </c>
      <c r="I21" s="675">
        <v>1.8</v>
      </c>
      <c r="J21" s="675">
        <v>4</v>
      </c>
      <c r="K21" s="675">
        <v>16.3</v>
      </c>
      <c r="L21" s="675">
        <v>1.8</v>
      </c>
      <c r="M21" s="675">
        <v>4.5999999999999996</v>
      </c>
      <c r="N21" s="675">
        <v>16.399999999999999</v>
      </c>
      <c r="O21" s="675">
        <v>1.9</v>
      </c>
      <c r="P21" s="675">
        <v>4.5</v>
      </c>
      <c r="Q21" s="675">
        <v>16.8</v>
      </c>
      <c r="R21" s="675">
        <v>1.9</v>
      </c>
      <c r="S21" s="675">
        <v>4.5</v>
      </c>
      <c r="T21" s="675">
        <v>17.3</v>
      </c>
      <c r="U21" s="675">
        <v>1.8</v>
      </c>
      <c r="V21" s="675">
        <v>4.5</v>
      </c>
      <c r="W21" s="675">
        <v>17.100000000000001</v>
      </c>
      <c r="X21" s="675">
        <v>1.7</v>
      </c>
      <c r="Y21" s="675">
        <v>4.4000000000000004</v>
      </c>
      <c r="Z21" s="675">
        <v>17.399999999999999</v>
      </c>
      <c r="AA21" s="675">
        <v>2.2999999999999998</v>
      </c>
      <c r="AB21" s="675">
        <v>4.7</v>
      </c>
      <c r="AC21" s="675">
        <v>18</v>
      </c>
      <c r="AD21" s="675">
        <v>2.2999999999999998</v>
      </c>
      <c r="AE21" s="675">
        <v>4.8</v>
      </c>
      <c r="AF21" s="675">
        <v>18.5</v>
      </c>
      <c r="AG21" s="675">
        <v>2.2999999999999998</v>
      </c>
      <c r="AH21" s="675">
        <v>4.9000000000000004</v>
      </c>
      <c r="AI21" s="675">
        <v>21.11</v>
      </c>
      <c r="AJ21" s="675">
        <v>1.91</v>
      </c>
      <c r="AK21" s="675">
        <v>4.54</v>
      </c>
      <c r="AL21" s="675">
        <v>20.5</v>
      </c>
      <c r="AM21" s="675">
        <v>1.92</v>
      </c>
      <c r="AN21" s="675">
        <v>4.51</v>
      </c>
      <c r="AO21" s="762">
        <v>-2.8896257697773542E-2</v>
      </c>
      <c r="AP21" s="762">
        <v>5.2356020942408424E-3</v>
      </c>
      <c r="AQ21" s="762">
        <v>-6.607929515418557E-3</v>
      </c>
      <c r="AR21" s="762">
        <v>0.47482014388489208</v>
      </c>
      <c r="AS21" s="762">
        <v>6.6666666666666596E-2</v>
      </c>
      <c r="AT21" s="762">
        <v>0.21891891891891879</v>
      </c>
      <c r="AU21" s="772">
        <v>-2.2859216255442634E-2</v>
      </c>
      <c r="AV21" s="772">
        <v>0.38814432989690706</v>
      </c>
      <c r="AW21" s="587" t="s">
        <v>487</v>
      </c>
      <c r="AZ21" s="567"/>
      <c r="BA21" s="567"/>
      <c r="BB21" s="567"/>
    </row>
    <row r="22" spans="1:54" ht="24" customHeight="1" x14ac:dyDescent="0.2">
      <c r="A22" s="642" t="s">
        <v>488</v>
      </c>
      <c r="B22" s="675">
        <v>120.3</v>
      </c>
      <c r="C22" s="675">
        <v>187.2</v>
      </c>
      <c r="D22" s="675">
        <v>38.299999999999997</v>
      </c>
      <c r="E22" s="675">
        <v>120</v>
      </c>
      <c r="F22" s="675">
        <v>187.5</v>
      </c>
      <c r="G22" s="675">
        <v>37.1</v>
      </c>
      <c r="H22" s="675">
        <v>120.6</v>
      </c>
      <c r="I22" s="675">
        <v>191.5</v>
      </c>
      <c r="J22" s="675">
        <v>36.5</v>
      </c>
      <c r="K22" s="675">
        <v>121.1</v>
      </c>
      <c r="L22" s="675">
        <v>194.7</v>
      </c>
      <c r="M22" s="675">
        <v>37.4</v>
      </c>
      <c r="N22" s="675">
        <v>119</v>
      </c>
      <c r="O22" s="675">
        <v>195.6</v>
      </c>
      <c r="P22" s="675">
        <v>37.1</v>
      </c>
      <c r="Q22" s="675">
        <v>118.9</v>
      </c>
      <c r="R22" s="675">
        <v>203.3</v>
      </c>
      <c r="S22" s="675">
        <v>37.6</v>
      </c>
      <c r="T22" s="675">
        <v>119.3</v>
      </c>
      <c r="U22" s="675">
        <v>207.4</v>
      </c>
      <c r="V22" s="675">
        <v>38.299999999999997</v>
      </c>
      <c r="W22" s="675">
        <v>117.4</v>
      </c>
      <c r="X22" s="675">
        <v>203.9</v>
      </c>
      <c r="Y22" s="675">
        <v>38.9</v>
      </c>
      <c r="Z22" s="675">
        <v>117.9</v>
      </c>
      <c r="AA22" s="675">
        <v>211</v>
      </c>
      <c r="AB22" s="675">
        <v>39</v>
      </c>
      <c r="AC22" s="675">
        <v>119.6</v>
      </c>
      <c r="AD22" s="675">
        <v>212.4</v>
      </c>
      <c r="AE22" s="675">
        <v>39.200000000000003</v>
      </c>
      <c r="AF22" s="675">
        <v>119.1</v>
      </c>
      <c r="AG22" s="675">
        <v>213.1</v>
      </c>
      <c r="AH22" s="675">
        <v>38.5</v>
      </c>
      <c r="AI22" s="675">
        <v>121.31</v>
      </c>
      <c r="AJ22" s="675">
        <v>222.16</v>
      </c>
      <c r="AK22" s="675">
        <v>39.380000000000003</v>
      </c>
      <c r="AL22" s="675">
        <v>125.12</v>
      </c>
      <c r="AM22" s="675">
        <v>224.62</v>
      </c>
      <c r="AN22" s="675">
        <v>40</v>
      </c>
      <c r="AO22" s="762">
        <v>3.1407138735471123E-2</v>
      </c>
      <c r="AP22" s="762">
        <v>1.1073100468131113E-2</v>
      </c>
      <c r="AQ22" s="762">
        <v>1.5744032503808975E-2</v>
      </c>
      <c r="AR22" s="762">
        <v>4.0066500415627662E-2</v>
      </c>
      <c r="AS22" s="762">
        <v>0.19989316239316249</v>
      </c>
      <c r="AT22" s="762">
        <v>4.4386422976501382E-2</v>
      </c>
      <c r="AU22" s="772">
        <v>1.7996604414261423E-2</v>
      </c>
      <c r="AV22" s="772">
        <v>0.12706766917293233</v>
      </c>
      <c r="AW22" s="587" t="s">
        <v>489</v>
      </c>
      <c r="AZ22" s="567"/>
      <c r="BA22" s="567"/>
      <c r="BB22" s="567"/>
    </row>
    <row r="23" spans="1:54" ht="24" customHeight="1" x14ac:dyDescent="0.2">
      <c r="A23" s="642" t="s">
        <v>490</v>
      </c>
      <c r="B23" s="675">
        <v>20.100000000000001</v>
      </c>
      <c r="C23" s="675">
        <v>34.9</v>
      </c>
      <c r="D23" s="675">
        <v>1.8</v>
      </c>
      <c r="E23" s="675">
        <v>20.2</v>
      </c>
      <c r="F23" s="675">
        <v>35.1</v>
      </c>
      <c r="G23" s="675">
        <v>1.8</v>
      </c>
      <c r="H23" s="675">
        <v>20.2</v>
      </c>
      <c r="I23" s="675">
        <v>35.5</v>
      </c>
      <c r="J23" s="675">
        <v>1.8</v>
      </c>
      <c r="K23" s="675">
        <v>20.2</v>
      </c>
      <c r="L23" s="675">
        <v>35.5</v>
      </c>
      <c r="M23" s="675">
        <v>1.8</v>
      </c>
      <c r="N23" s="675">
        <v>20.100000000000001</v>
      </c>
      <c r="O23" s="675">
        <v>35.5</v>
      </c>
      <c r="P23" s="675">
        <v>1.8</v>
      </c>
      <c r="Q23" s="675">
        <v>20.2</v>
      </c>
      <c r="R23" s="675">
        <v>35.5</v>
      </c>
      <c r="S23" s="675">
        <v>1.8</v>
      </c>
      <c r="T23" s="675">
        <v>20.2</v>
      </c>
      <c r="U23" s="675">
        <v>35.6</v>
      </c>
      <c r="V23" s="675">
        <v>1.8</v>
      </c>
      <c r="W23" s="675">
        <v>20.399999999999999</v>
      </c>
      <c r="X23" s="675">
        <v>35.6</v>
      </c>
      <c r="Y23" s="675">
        <v>1.8</v>
      </c>
      <c r="Z23" s="675">
        <v>19.399999999999999</v>
      </c>
      <c r="AA23" s="675">
        <v>35.700000000000003</v>
      </c>
      <c r="AB23" s="675">
        <v>1.8</v>
      </c>
      <c r="AC23" s="675">
        <v>19.5</v>
      </c>
      <c r="AD23" s="675">
        <v>36.1</v>
      </c>
      <c r="AE23" s="675">
        <v>1.8</v>
      </c>
      <c r="AF23" s="675">
        <v>20.100000000000001</v>
      </c>
      <c r="AG23" s="675">
        <v>36</v>
      </c>
      <c r="AH23" s="675">
        <v>1.8</v>
      </c>
      <c r="AI23" s="675">
        <v>20.36</v>
      </c>
      <c r="AJ23" s="675">
        <v>36.46</v>
      </c>
      <c r="AK23" s="675">
        <v>1.79</v>
      </c>
      <c r="AL23" s="675">
        <v>20.49</v>
      </c>
      <c r="AM23" s="675">
        <v>36.409999999999997</v>
      </c>
      <c r="AN23" s="675">
        <v>1.79</v>
      </c>
      <c r="AO23" s="762">
        <v>6.3850687622789299E-3</v>
      </c>
      <c r="AP23" s="762">
        <v>-1.3713658804170121E-3</v>
      </c>
      <c r="AQ23" s="762">
        <v>0</v>
      </c>
      <c r="AR23" s="762">
        <v>1.9402985074626716E-2</v>
      </c>
      <c r="AS23" s="762">
        <v>4.3266475644699084E-2</v>
      </c>
      <c r="AT23" s="762">
        <v>-5.5555555555555601E-3</v>
      </c>
      <c r="AU23" s="772">
        <v>1.3649547858725676E-3</v>
      </c>
      <c r="AV23" s="772">
        <v>3.327464788732383E-2</v>
      </c>
      <c r="AW23" s="587" t="s">
        <v>491</v>
      </c>
      <c r="AZ23" s="567"/>
      <c r="BA23" s="567"/>
      <c r="BB23" s="567"/>
    </row>
    <row r="24" spans="1:54" ht="24" customHeight="1" x14ac:dyDescent="0.2">
      <c r="A24" s="633" t="s">
        <v>551</v>
      </c>
      <c r="B24" s="674">
        <v>1349.3</v>
      </c>
      <c r="C24" s="674">
        <v>1366</v>
      </c>
      <c r="D24" s="674">
        <v>250.2</v>
      </c>
      <c r="E24" s="674">
        <v>1371.2</v>
      </c>
      <c r="F24" s="674">
        <v>1393.8</v>
      </c>
      <c r="G24" s="674">
        <v>253.5</v>
      </c>
      <c r="H24" s="674">
        <v>1368.5</v>
      </c>
      <c r="I24" s="674">
        <v>1422.9</v>
      </c>
      <c r="J24" s="674">
        <v>254.3</v>
      </c>
      <c r="K24" s="674">
        <v>1396.2</v>
      </c>
      <c r="L24" s="674">
        <v>1426</v>
      </c>
      <c r="M24" s="674">
        <v>258.10000000000002</v>
      </c>
      <c r="N24" s="674">
        <v>1415.4</v>
      </c>
      <c r="O24" s="674">
        <v>1450</v>
      </c>
      <c r="P24" s="674">
        <v>263.2</v>
      </c>
      <c r="Q24" s="674">
        <v>1431.4</v>
      </c>
      <c r="R24" s="674">
        <v>1487.6</v>
      </c>
      <c r="S24" s="674">
        <v>266.89999999999998</v>
      </c>
      <c r="T24" s="674">
        <v>1450.9</v>
      </c>
      <c r="U24" s="674">
        <v>1486.1</v>
      </c>
      <c r="V24" s="674">
        <v>266.5</v>
      </c>
      <c r="W24" s="674">
        <v>1456.1</v>
      </c>
      <c r="X24" s="674">
        <v>1510.8</v>
      </c>
      <c r="Y24" s="674">
        <v>269.7</v>
      </c>
      <c r="Z24" s="674">
        <v>1475</v>
      </c>
      <c r="AA24" s="674">
        <v>1548.4</v>
      </c>
      <c r="AB24" s="674">
        <v>281.8</v>
      </c>
      <c r="AC24" s="674">
        <v>1487.4</v>
      </c>
      <c r="AD24" s="674">
        <v>1561.2</v>
      </c>
      <c r="AE24" s="674">
        <v>288.2</v>
      </c>
      <c r="AF24" s="674">
        <v>1507.9</v>
      </c>
      <c r="AG24" s="674">
        <v>1598.5</v>
      </c>
      <c r="AH24" s="674">
        <v>293.60000000000002</v>
      </c>
      <c r="AI24" s="674">
        <v>1565.3</v>
      </c>
      <c r="AJ24" s="674">
        <v>1583.8</v>
      </c>
      <c r="AK24" s="674">
        <v>296.89999999999998</v>
      </c>
      <c r="AL24" s="674">
        <v>1552.2</v>
      </c>
      <c r="AM24" s="674">
        <v>1623.1</v>
      </c>
      <c r="AN24" s="674">
        <v>294.2</v>
      </c>
      <c r="AO24" s="762">
        <v>-8.36900274707718E-3</v>
      </c>
      <c r="AP24" s="762">
        <v>2.4813739108473263E-2</v>
      </c>
      <c r="AQ24" s="762">
        <v>-9.0939710340181504E-3</v>
      </c>
      <c r="AR24" s="762">
        <v>0.15037426813903512</v>
      </c>
      <c r="AS24" s="762">
        <v>0.18821376281112731</v>
      </c>
      <c r="AT24" s="762">
        <v>0.17585931254996004</v>
      </c>
      <c r="AU24" s="772">
        <v>6.8195008705745795E-3</v>
      </c>
      <c r="AV24" s="772">
        <v>0.16995447647951442</v>
      </c>
      <c r="AW24" s="569" t="s">
        <v>578</v>
      </c>
      <c r="AZ24" s="567"/>
      <c r="BA24" s="567"/>
      <c r="BB24" s="567"/>
    </row>
    <row r="25" spans="1:54" ht="24" customHeight="1" x14ac:dyDescent="0.2">
      <c r="A25" s="643" t="s">
        <v>500</v>
      </c>
      <c r="B25" s="674">
        <v>1185.5999999999999</v>
      </c>
      <c r="C25" s="674">
        <v>1264.9000000000001</v>
      </c>
      <c r="D25" s="674">
        <v>239.3</v>
      </c>
      <c r="E25" s="674">
        <v>1207.5999999999999</v>
      </c>
      <c r="F25" s="674">
        <v>1291.9000000000001</v>
      </c>
      <c r="G25" s="674">
        <v>241.8</v>
      </c>
      <c r="H25" s="674">
        <v>1224</v>
      </c>
      <c r="I25" s="674">
        <v>1321</v>
      </c>
      <c r="J25" s="674">
        <v>243.5</v>
      </c>
      <c r="K25" s="674">
        <v>1246.3</v>
      </c>
      <c r="L25" s="674">
        <v>1325.8</v>
      </c>
      <c r="M25" s="674">
        <v>248.5</v>
      </c>
      <c r="N25" s="674">
        <v>1271.8</v>
      </c>
      <c r="O25" s="674">
        <v>1347.2</v>
      </c>
      <c r="P25" s="674">
        <v>252.3</v>
      </c>
      <c r="Q25" s="674">
        <v>1258.2</v>
      </c>
      <c r="R25" s="674">
        <v>1378.7</v>
      </c>
      <c r="S25" s="674">
        <v>254.4</v>
      </c>
      <c r="T25" s="674">
        <v>1295.2</v>
      </c>
      <c r="U25" s="674">
        <v>1382.1</v>
      </c>
      <c r="V25" s="674">
        <v>254.3</v>
      </c>
      <c r="W25" s="674">
        <v>1310.4000000000001</v>
      </c>
      <c r="X25" s="674">
        <v>1403.8</v>
      </c>
      <c r="Y25" s="674">
        <v>257</v>
      </c>
      <c r="Z25" s="674">
        <v>1300.9000000000001</v>
      </c>
      <c r="AA25" s="674">
        <v>1437.7</v>
      </c>
      <c r="AB25" s="674">
        <v>268.8</v>
      </c>
      <c r="AC25" s="674">
        <v>1320.5</v>
      </c>
      <c r="AD25" s="674">
        <v>1450.9</v>
      </c>
      <c r="AE25" s="674">
        <v>274.60000000000002</v>
      </c>
      <c r="AF25" s="674">
        <v>1332.9</v>
      </c>
      <c r="AG25" s="674">
        <v>1485.6</v>
      </c>
      <c r="AH25" s="674">
        <v>279.7</v>
      </c>
      <c r="AI25" s="674">
        <v>1385.4</v>
      </c>
      <c r="AJ25" s="674">
        <v>1469.7</v>
      </c>
      <c r="AK25" s="674">
        <v>283.7</v>
      </c>
      <c r="AL25" s="674">
        <v>1381.3</v>
      </c>
      <c r="AM25" s="674">
        <v>1499.4</v>
      </c>
      <c r="AN25" s="674">
        <v>281.10000000000002</v>
      </c>
      <c r="AO25" s="762">
        <v>-2.9594340984554182E-3</v>
      </c>
      <c r="AP25" s="762">
        <v>2.0208205756276822E-2</v>
      </c>
      <c r="AQ25" s="762">
        <v>-9.1646105040534571E-3</v>
      </c>
      <c r="AR25" s="762">
        <v>0.16506410256410262</v>
      </c>
      <c r="AS25" s="762">
        <v>0.1853901494189264</v>
      </c>
      <c r="AT25" s="762">
        <v>0.17467613873798582</v>
      </c>
      <c r="AU25" s="772">
        <v>7.3276411367400101E-3</v>
      </c>
      <c r="AV25" s="772">
        <v>0.17547773068629618</v>
      </c>
      <c r="AW25" s="589" t="s">
        <v>501</v>
      </c>
      <c r="AZ25" s="567"/>
      <c r="BA25" s="567"/>
      <c r="BB25" s="567"/>
    </row>
    <row r="26" spans="1:54" ht="24" customHeight="1" x14ac:dyDescent="0.2">
      <c r="A26" s="644" t="s">
        <v>502</v>
      </c>
      <c r="B26" s="675">
        <v>228.4</v>
      </c>
      <c r="C26" s="675">
        <v>112.3</v>
      </c>
      <c r="D26" s="675">
        <v>48.9</v>
      </c>
      <c r="E26" s="675">
        <v>232.4</v>
      </c>
      <c r="F26" s="675">
        <v>120.8</v>
      </c>
      <c r="G26" s="675">
        <v>49.7</v>
      </c>
      <c r="H26" s="675">
        <v>226.7</v>
      </c>
      <c r="I26" s="675">
        <v>118.7</v>
      </c>
      <c r="J26" s="675">
        <v>51</v>
      </c>
      <c r="K26" s="675">
        <v>233.5</v>
      </c>
      <c r="L26" s="675">
        <v>123.1</v>
      </c>
      <c r="M26" s="675">
        <v>51</v>
      </c>
      <c r="N26" s="675">
        <v>259.2</v>
      </c>
      <c r="O26" s="675">
        <v>128.80000000000001</v>
      </c>
      <c r="P26" s="675">
        <v>50.9</v>
      </c>
      <c r="Q26" s="675">
        <v>255.5</v>
      </c>
      <c r="R26" s="675">
        <v>128.4</v>
      </c>
      <c r="S26" s="675">
        <v>52.6</v>
      </c>
      <c r="T26" s="675">
        <v>253.5</v>
      </c>
      <c r="U26" s="675">
        <v>132.30000000000001</v>
      </c>
      <c r="V26" s="675">
        <v>50.7</v>
      </c>
      <c r="W26" s="675">
        <v>249.5</v>
      </c>
      <c r="X26" s="675">
        <v>138</v>
      </c>
      <c r="Y26" s="675">
        <v>51.7</v>
      </c>
      <c r="Z26" s="675">
        <v>199.6</v>
      </c>
      <c r="AA26" s="675">
        <v>137.69999999999999</v>
      </c>
      <c r="AB26" s="675">
        <v>56.1</v>
      </c>
      <c r="AC26" s="675">
        <v>201.4</v>
      </c>
      <c r="AD26" s="675">
        <v>142.80000000000001</v>
      </c>
      <c r="AE26" s="675">
        <v>57.1</v>
      </c>
      <c r="AF26" s="675">
        <v>188.8</v>
      </c>
      <c r="AG26" s="675">
        <v>145.80000000000001</v>
      </c>
      <c r="AH26" s="675">
        <v>57.4</v>
      </c>
      <c r="AI26" s="675">
        <v>208.05539999999999</v>
      </c>
      <c r="AJ26" s="675">
        <v>153.81870000000001</v>
      </c>
      <c r="AK26" s="675">
        <v>65.386700000000005</v>
      </c>
      <c r="AL26" s="675">
        <v>212.59780000000001</v>
      </c>
      <c r="AM26" s="675">
        <v>172.5155</v>
      </c>
      <c r="AN26" s="675">
        <v>61.668500000000002</v>
      </c>
      <c r="AO26" s="762">
        <v>2.1832646497038841E-2</v>
      </c>
      <c r="AP26" s="762">
        <v>0.12155089075645546</v>
      </c>
      <c r="AQ26" s="762">
        <v>-5.6864775252459643E-2</v>
      </c>
      <c r="AR26" s="762">
        <v>-6.9186514886164618E-2</v>
      </c>
      <c r="AS26" s="762">
        <v>0.53620213713268039</v>
      </c>
      <c r="AT26" s="762">
        <v>0.26111451942740294</v>
      </c>
      <c r="AU26" s="772">
        <v>4.5688722204330373E-2</v>
      </c>
      <c r="AV26" s="772">
        <v>0.14677053388090353</v>
      </c>
      <c r="AW26" s="591" t="s">
        <v>503</v>
      </c>
      <c r="AZ26" s="567"/>
      <c r="BA26" s="567"/>
      <c r="BB26" s="567"/>
    </row>
    <row r="27" spans="1:54" ht="24" customHeight="1" x14ac:dyDescent="0.2">
      <c r="A27" s="644" t="s">
        <v>504</v>
      </c>
      <c r="B27" s="675">
        <v>132.69999999999999</v>
      </c>
      <c r="C27" s="675">
        <v>108.9</v>
      </c>
      <c r="D27" s="675">
        <v>14.8</v>
      </c>
      <c r="E27" s="675">
        <v>134.4</v>
      </c>
      <c r="F27" s="675">
        <v>110.6</v>
      </c>
      <c r="G27" s="675">
        <v>14.7</v>
      </c>
      <c r="H27" s="675">
        <v>138.9</v>
      </c>
      <c r="I27" s="675">
        <v>111.9</v>
      </c>
      <c r="J27" s="675">
        <v>14.7</v>
      </c>
      <c r="K27" s="675">
        <v>150.1</v>
      </c>
      <c r="L27" s="675">
        <v>113.6</v>
      </c>
      <c r="M27" s="675">
        <v>15.2</v>
      </c>
      <c r="N27" s="675">
        <v>147.1</v>
      </c>
      <c r="O27" s="675">
        <v>116.1</v>
      </c>
      <c r="P27" s="675">
        <v>17.2</v>
      </c>
      <c r="Q27" s="675">
        <v>142.4</v>
      </c>
      <c r="R27" s="675">
        <v>121.3</v>
      </c>
      <c r="S27" s="675">
        <v>16.5</v>
      </c>
      <c r="T27" s="675">
        <v>135.9</v>
      </c>
      <c r="U27" s="675">
        <v>123.2</v>
      </c>
      <c r="V27" s="675">
        <v>15.3</v>
      </c>
      <c r="W27" s="675">
        <v>141.19999999999999</v>
      </c>
      <c r="X27" s="675">
        <v>127.3</v>
      </c>
      <c r="Y27" s="675">
        <v>14.3</v>
      </c>
      <c r="Z27" s="675">
        <v>150</v>
      </c>
      <c r="AA27" s="675">
        <v>130.30000000000001</v>
      </c>
      <c r="AB27" s="675">
        <v>15.8</v>
      </c>
      <c r="AC27" s="675">
        <v>166.9</v>
      </c>
      <c r="AD27" s="675">
        <v>123.6</v>
      </c>
      <c r="AE27" s="675">
        <v>16.2</v>
      </c>
      <c r="AF27" s="675">
        <v>173.5</v>
      </c>
      <c r="AG27" s="675">
        <v>123.2</v>
      </c>
      <c r="AH27" s="675">
        <v>15.5</v>
      </c>
      <c r="AI27" s="675">
        <v>214.8006</v>
      </c>
      <c r="AJ27" s="675">
        <v>132.0984</v>
      </c>
      <c r="AK27" s="675">
        <v>16.233699999999999</v>
      </c>
      <c r="AL27" s="675">
        <v>186.93629999999999</v>
      </c>
      <c r="AM27" s="675">
        <v>136.12190000000001</v>
      </c>
      <c r="AN27" s="675">
        <v>16.244700000000002</v>
      </c>
      <c r="AO27" s="762">
        <v>-0.12972170468797581</v>
      </c>
      <c r="AP27" s="762">
        <v>3.0458355286665188E-2</v>
      </c>
      <c r="AQ27" s="762">
        <v>6.7760276461945122E-4</v>
      </c>
      <c r="AR27" s="762">
        <v>0.40871363978899777</v>
      </c>
      <c r="AS27" s="762">
        <v>0.24997153351698809</v>
      </c>
      <c r="AT27" s="762">
        <v>9.7614864864864925E-2</v>
      </c>
      <c r="AU27" s="772">
        <v>-6.5622842558656871E-2</v>
      </c>
      <c r="AV27" s="772">
        <v>0.32333424336973499</v>
      </c>
      <c r="AW27" s="591" t="s">
        <v>550</v>
      </c>
      <c r="AZ27" s="567"/>
      <c r="BA27" s="567"/>
      <c r="BB27" s="567"/>
    </row>
    <row r="28" spans="1:54" ht="24" customHeight="1" x14ac:dyDescent="0.2">
      <c r="A28" s="644" t="s">
        <v>474</v>
      </c>
      <c r="B28" s="675">
        <v>799.2</v>
      </c>
      <c r="C28" s="675">
        <v>1021.2</v>
      </c>
      <c r="D28" s="675">
        <v>171</v>
      </c>
      <c r="E28" s="675">
        <v>817.3</v>
      </c>
      <c r="F28" s="675">
        <v>1039.3</v>
      </c>
      <c r="G28" s="675">
        <v>173</v>
      </c>
      <c r="H28" s="675">
        <v>826.3</v>
      </c>
      <c r="I28" s="675">
        <v>1065.0999999999999</v>
      </c>
      <c r="J28" s="675">
        <v>173.1</v>
      </c>
      <c r="K28" s="675">
        <v>838.1</v>
      </c>
      <c r="L28" s="675">
        <v>1065.7</v>
      </c>
      <c r="M28" s="675">
        <v>175</v>
      </c>
      <c r="N28" s="675">
        <v>840.4</v>
      </c>
      <c r="O28" s="675">
        <v>1074.5</v>
      </c>
      <c r="P28" s="675">
        <v>178.2</v>
      </c>
      <c r="Q28" s="675">
        <v>835.3</v>
      </c>
      <c r="R28" s="675">
        <v>1092.8</v>
      </c>
      <c r="S28" s="675">
        <v>179.6</v>
      </c>
      <c r="T28" s="675">
        <v>879.3</v>
      </c>
      <c r="U28" s="675">
        <v>1099.3</v>
      </c>
      <c r="V28" s="675">
        <v>182.1</v>
      </c>
      <c r="W28" s="675">
        <v>892.5</v>
      </c>
      <c r="X28" s="675">
        <v>1109.9000000000001</v>
      </c>
      <c r="Y28" s="675">
        <v>184.8</v>
      </c>
      <c r="Z28" s="675">
        <v>918.3</v>
      </c>
      <c r="AA28" s="675">
        <v>1141.5999999999999</v>
      </c>
      <c r="AB28" s="675">
        <v>189.7</v>
      </c>
      <c r="AC28" s="675">
        <v>927</v>
      </c>
      <c r="AD28" s="675">
        <v>1151.8</v>
      </c>
      <c r="AE28" s="675">
        <v>194</v>
      </c>
      <c r="AF28" s="675">
        <v>945.5</v>
      </c>
      <c r="AG28" s="675">
        <v>1177.0999999999999</v>
      </c>
      <c r="AH28" s="675">
        <v>199.4</v>
      </c>
      <c r="AI28" s="675">
        <v>929.60929999999996</v>
      </c>
      <c r="AJ28" s="675">
        <v>1153.1744000000001</v>
      </c>
      <c r="AK28" s="675">
        <v>195.39599999999999</v>
      </c>
      <c r="AL28" s="675">
        <v>957.81039999999996</v>
      </c>
      <c r="AM28" s="675">
        <v>1157.0909999999999</v>
      </c>
      <c r="AN28" s="675">
        <v>195.2911</v>
      </c>
      <c r="AO28" s="762">
        <v>3.0336508036225538E-2</v>
      </c>
      <c r="AP28" s="762">
        <v>3.3963639844934029E-3</v>
      </c>
      <c r="AQ28" s="762">
        <v>-5.3685848226159413E-4</v>
      </c>
      <c r="AR28" s="762">
        <v>0.19846146146146135</v>
      </c>
      <c r="AS28" s="762">
        <v>0.13306991774383065</v>
      </c>
      <c r="AT28" s="762">
        <v>0.14205321637426901</v>
      </c>
      <c r="AU28" s="772">
        <v>1.4051920487220352E-2</v>
      </c>
      <c r="AV28" s="772">
        <v>0.16008461383950967</v>
      </c>
      <c r="AW28" s="591" t="s">
        <v>506</v>
      </c>
      <c r="AZ28" s="567"/>
      <c r="BA28" s="567"/>
      <c r="BB28" s="567"/>
    </row>
    <row r="29" spans="1:54" ht="24" customHeight="1" x14ac:dyDescent="0.2">
      <c r="A29" s="644" t="s">
        <v>480</v>
      </c>
      <c r="B29" s="675">
        <v>25.3</v>
      </c>
      <c r="C29" s="675">
        <v>22.5</v>
      </c>
      <c r="D29" s="675">
        <v>4.5999999999999996</v>
      </c>
      <c r="E29" s="675">
        <v>23.5</v>
      </c>
      <c r="F29" s="675">
        <v>21.2</v>
      </c>
      <c r="G29" s="675">
        <v>4.4000000000000004</v>
      </c>
      <c r="H29" s="675">
        <v>32.1</v>
      </c>
      <c r="I29" s="675">
        <v>25.3</v>
      </c>
      <c r="J29" s="675">
        <v>4.7</v>
      </c>
      <c r="K29" s="675">
        <v>24.6</v>
      </c>
      <c r="L29" s="675">
        <v>23.4</v>
      </c>
      <c r="M29" s="675">
        <v>7.3</v>
      </c>
      <c r="N29" s="675">
        <v>25.1</v>
      </c>
      <c r="O29" s="675">
        <v>27.8</v>
      </c>
      <c r="P29" s="675">
        <v>6</v>
      </c>
      <c r="Q29" s="675">
        <v>25</v>
      </c>
      <c r="R29" s="675">
        <v>36.200000000000003</v>
      </c>
      <c r="S29" s="675">
        <v>5.7</v>
      </c>
      <c r="T29" s="675">
        <v>26.5</v>
      </c>
      <c r="U29" s="675">
        <v>27.3</v>
      </c>
      <c r="V29" s="675">
        <v>6.2</v>
      </c>
      <c r="W29" s="675">
        <v>27.2</v>
      </c>
      <c r="X29" s="675">
        <v>28.6</v>
      </c>
      <c r="Y29" s="675">
        <v>6.2</v>
      </c>
      <c r="Z29" s="675">
        <v>33</v>
      </c>
      <c r="AA29" s="675">
        <v>28.1</v>
      </c>
      <c r="AB29" s="675">
        <v>7.2</v>
      </c>
      <c r="AC29" s="675">
        <v>25.2</v>
      </c>
      <c r="AD29" s="675">
        <v>32.700000000000003</v>
      </c>
      <c r="AE29" s="675">
        <v>7.3</v>
      </c>
      <c r="AF29" s="675">
        <v>25.1</v>
      </c>
      <c r="AG29" s="675">
        <v>39.5</v>
      </c>
      <c r="AH29" s="675">
        <v>7.4</v>
      </c>
      <c r="AI29" s="675">
        <v>32.8506</v>
      </c>
      <c r="AJ29" s="675">
        <v>30.645800000000001</v>
      </c>
      <c r="AK29" s="675">
        <v>6.7263999999999999</v>
      </c>
      <c r="AL29" s="675">
        <v>24.018899999999999</v>
      </c>
      <c r="AM29" s="675">
        <v>33.683599999999998</v>
      </c>
      <c r="AN29" s="675">
        <v>7.8802000000000003</v>
      </c>
      <c r="AO29" s="762">
        <v>-0.26884440466840792</v>
      </c>
      <c r="AP29" s="762">
        <v>9.9126144528777091E-2</v>
      </c>
      <c r="AQ29" s="762">
        <v>0.17153306374881072</v>
      </c>
      <c r="AR29" s="762">
        <v>-5.0636363636363722E-2</v>
      </c>
      <c r="AS29" s="762">
        <v>0.49704888888888882</v>
      </c>
      <c r="AT29" s="762">
        <v>0.71308695652173937</v>
      </c>
      <c r="AU29" s="772">
        <v>-6.6076829747603386E-2</v>
      </c>
      <c r="AV29" s="772">
        <v>0.25157824427480924</v>
      </c>
      <c r="AW29" s="591" t="s">
        <v>481</v>
      </c>
      <c r="AZ29" s="567"/>
      <c r="BA29" s="567"/>
      <c r="BB29" s="567"/>
    </row>
    <row r="30" spans="1:54" ht="24" customHeight="1" x14ac:dyDescent="0.2">
      <c r="A30" s="643" t="s">
        <v>507</v>
      </c>
      <c r="B30" s="674">
        <v>163.69999999999999</v>
      </c>
      <c r="C30" s="674">
        <v>101.1</v>
      </c>
      <c r="D30" s="674">
        <v>10.9</v>
      </c>
      <c r="E30" s="674">
        <v>163.6</v>
      </c>
      <c r="F30" s="674">
        <v>101.9</v>
      </c>
      <c r="G30" s="674">
        <v>11.7</v>
      </c>
      <c r="H30" s="674">
        <v>144.5</v>
      </c>
      <c r="I30" s="674">
        <v>101.9</v>
      </c>
      <c r="J30" s="674">
        <v>10.8</v>
      </c>
      <c r="K30" s="674">
        <v>149.9</v>
      </c>
      <c r="L30" s="674">
        <v>100.2</v>
      </c>
      <c r="M30" s="674">
        <v>9.6</v>
      </c>
      <c r="N30" s="674">
        <v>143.6</v>
      </c>
      <c r="O30" s="674">
        <v>102.8</v>
      </c>
      <c r="P30" s="674">
        <v>10.9</v>
      </c>
      <c r="Q30" s="674">
        <v>173.2</v>
      </c>
      <c r="R30" s="674">
        <v>108.9</v>
      </c>
      <c r="S30" s="674">
        <v>12.5</v>
      </c>
      <c r="T30" s="674">
        <v>155.69999999999999</v>
      </c>
      <c r="U30" s="674">
        <v>104</v>
      </c>
      <c r="V30" s="674">
        <v>12.2</v>
      </c>
      <c r="W30" s="674">
        <v>145.69999999999999</v>
      </c>
      <c r="X30" s="674">
        <v>107</v>
      </c>
      <c r="Y30" s="674">
        <v>12.7</v>
      </c>
      <c r="Z30" s="674">
        <v>174.1</v>
      </c>
      <c r="AA30" s="674">
        <v>110.7</v>
      </c>
      <c r="AB30" s="674">
        <v>13</v>
      </c>
      <c r="AC30" s="674">
        <v>166.9</v>
      </c>
      <c r="AD30" s="674">
        <v>110.3</v>
      </c>
      <c r="AE30" s="674">
        <v>13.6</v>
      </c>
      <c r="AF30" s="674">
        <v>175</v>
      </c>
      <c r="AG30" s="674">
        <v>112.9</v>
      </c>
      <c r="AH30" s="674">
        <v>13.9</v>
      </c>
      <c r="AI30" s="674">
        <v>179.85929999999999</v>
      </c>
      <c r="AJ30" s="674">
        <v>114.0622</v>
      </c>
      <c r="AK30" s="674">
        <v>13.243</v>
      </c>
      <c r="AL30" s="674">
        <v>170.8817</v>
      </c>
      <c r="AM30" s="674">
        <v>123.6598</v>
      </c>
      <c r="AN30" s="674">
        <v>13.089700000000001</v>
      </c>
      <c r="AO30" s="762">
        <v>-4.9914572112757002E-2</v>
      </c>
      <c r="AP30" s="762">
        <v>8.4143563774852659E-2</v>
      </c>
      <c r="AQ30" s="762">
        <v>-1.1575926904779866E-2</v>
      </c>
      <c r="AR30" s="762">
        <v>4.3871105681124047E-2</v>
      </c>
      <c r="AS30" s="762">
        <v>0.22314342235410495</v>
      </c>
      <c r="AT30" s="762">
        <v>0.20088990825688074</v>
      </c>
      <c r="AU30" s="772">
        <v>1.5193813087124425E-3</v>
      </c>
      <c r="AV30" s="772">
        <v>0.11581864345302885</v>
      </c>
      <c r="AW30" s="589" t="s">
        <v>508</v>
      </c>
      <c r="AZ30" s="567"/>
      <c r="BA30" s="567"/>
      <c r="BB30" s="567"/>
    </row>
    <row r="31" spans="1:54" ht="24" customHeight="1" x14ac:dyDescent="0.25">
      <c r="A31" s="645" t="s">
        <v>940</v>
      </c>
      <c r="B31" s="675">
        <v>221.2</v>
      </c>
      <c r="C31" s="675">
        <v>265.2</v>
      </c>
      <c r="D31" s="675">
        <v>42.4</v>
      </c>
      <c r="E31" s="675">
        <v>224.4</v>
      </c>
      <c r="F31" s="675">
        <v>267.8</v>
      </c>
      <c r="G31" s="675">
        <v>43.2</v>
      </c>
      <c r="H31" s="675">
        <v>228.3</v>
      </c>
      <c r="I31" s="675">
        <v>273.2</v>
      </c>
      <c r="J31" s="675">
        <v>44.2</v>
      </c>
      <c r="K31" s="675">
        <v>231.1</v>
      </c>
      <c r="L31" s="675">
        <v>277.3</v>
      </c>
      <c r="M31" s="675">
        <v>45</v>
      </c>
      <c r="N31" s="675">
        <v>235.1</v>
      </c>
      <c r="O31" s="675">
        <v>281</v>
      </c>
      <c r="P31" s="675">
        <v>46.7</v>
      </c>
      <c r="Q31" s="675">
        <v>238.3</v>
      </c>
      <c r="R31" s="675">
        <v>284.3</v>
      </c>
      <c r="S31" s="675">
        <v>47.3</v>
      </c>
      <c r="T31" s="675">
        <v>241.4</v>
      </c>
      <c r="U31" s="675">
        <v>288.3</v>
      </c>
      <c r="V31" s="675">
        <v>48.4</v>
      </c>
      <c r="W31" s="675">
        <v>244.4</v>
      </c>
      <c r="X31" s="675">
        <v>291.7</v>
      </c>
      <c r="Y31" s="675">
        <v>48.7</v>
      </c>
      <c r="Z31" s="675">
        <v>254.3</v>
      </c>
      <c r="AA31" s="675">
        <v>293.7</v>
      </c>
      <c r="AB31" s="675">
        <v>49.5</v>
      </c>
      <c r="AC31" s="675">
        <v>257.2</v>
      </c>
      <c r="AD31" s="675">
        <v>298.10000000000002</v>
      </c>
      <c r="AE31" s="675">
        <v>50.2</v>
      </c>
      <c r="AF31" s="675">
        <v>260.2</v>
      </c>
      <c r="AG31" s="675">
        <v>294.7</v>
      </c>
      <c r="AH31" s="675">
        <v>51</v>
      </c>
      <c r="AI31" s="675">
        <v>243.54810000000001</v>
      </c>
      <c r="AJ31" s="675">
        <v>295.12630000000001</v>
      </c>
      <c r="AK31" s="675">
        <v>48.231499999999997</v>
      </c>
      <c r="AL31" s="675">
        <v>247.25579999999999</v>
      </c>
      <c r="AM31" s="675">
        <v>294.81330000000003</v>
      </c>
      <c r="AN31" s="675">
        <v>48.557200000000002</v>
      </c>
      <c r="AO31" s="762">
        <v>1.5223686819975144E-2</v>
      </c>
      <c r="AP31" s="762">
        <v>-1.0605628844328281E-3</v>
      </c>
      <c r="AQ31" s="762">
        <v>6.752848242331356E-3</v>
      </c>
      <c r="AR31" s="762">
        <v>0.11779294755877037</v>
      </c>
      <c r="AS31" s="762">
        <v>0.11166402714932142</v>
      </c>
      <c r="AT31" s="762">
        <v>0.14521698113207554</v>
      </c>
      <c r="AU31" s="772">
        <v>6.3390059633069637E-3</v>
      </c>
      <c r="AV31" s="772">
        <v>0.11691811649016653</v>
      </c>
      <c r="AW31" s="220" t="s">
        <v>977</v>
      </c>
      <c r="AZ31" s="567"/>
      <c r="BA31" s="567"/>
      <c r="BB31" s="567"/>
    </row>
    <row r="32" spans="1:54" ht="24" customHeight="1" x14ac:dyDescent="0.25">
      <c r="A32" s="676" t="s">
        <v>553</v>
      </c>
      <c r="B32" s="675">
        <v>32.4</v>
      </c>
      <c r="C32" s="675">
        <v>44.4</v>
      </c>
      <c r="D32" s="675">
        <v>14.2</v>
      </c>
      <c r="E32" s="675">
        <v>31.8</v>
      </c>
      <c r="F32" s="675">
        <v>44.6</v>
      </c>
      <c r="G32" s="675">
        <v>13.8</v>
      </c>
      <c r="H32" s="675">
        <v>29.5</v>
      </c>
      <c r="I32" s="675">
        <v>42</v>
      </c>
      <c r="J32" s="675">
        <v>12.4</v>
      </c>
      <c r="K32" s="675">
        <v>29.8</v>
      </c>
      <c r="L32" s="675">
        <v>40.4</v>
      </c>
      <c r="M32" s="675">
        <v>12.6</v>
      </c>
      <c r="N32" s="675">
        <v>28</v>
      </c>
      <c r="O32" s="675">
        <v>40</v>
      </c>
      <c r="P32" s="675">
        <v>12.6</v>
      </c>
      <c r="Q32" s="675">
        <v>28.7</v>
      </c>
      <c r="R32" s="675">
        <v>38.4</v>
      </c>
      <c r="S32" s="675">
        <v>12.4</v>
      </c>
      <c r="T32" s="675">
        <v>28.8</v>
      </c>
      <c r="U32" s="675">
        <v>38.200000000000003</v>
      </c>
      <c r="V32" s="675">
        <v>12.6</v>
      </c>
      <c r="W32" s="675">
        <v>26.1</v>
      </c>
      <c r="X32" s="675">
        <v>38.299999999999997</v>
      </c>
      <c r="Y32" s="675">
        <v>13.2</v>
      </c>
      <c r="Z32" s="675">
        <v>22.7</v>
      </c>
      <c r="AA32" s="675">
        <v>36.1</v>
      </c>
      <c r="AB32" s="675">
        <v>12.5</v>
      </c>
      <c r="AC32" s="675">
        <v>22.8</v>
      </c>
      <c r="AD32" s="675">
        <v>36.4</v>
      </c>
      <c r="AE32" s="675">
        <v>12.6</v>
      </c>
      <c r="AF32" s="675">
        <v>23.6</v>
      </c>
      <c r="AG32" s="675">
        <v>36</v>
      </c>
      <c r="AH32" s="675">
        <v>12.6</v>
      </c>
      <c r="AI32" s="675">
        <v>23.55</v>
      </c>
      <c r="AJ32" s="675">
        <v>35.86</v>
      </c>
      <c r="AK32" s="675">
        <v>12.61</v>
      </c>
      <c r="AL32" s="675">
        <v>23.06</v>
      </c>
      <c r="AM32" s="675">
        <v>35.659999999999997</v>
      </c>
      <c r="AN32" s="675">
        <v>11.42</v>
      </c>
      <c r="AO32" s="762">
        <v>-2.0806794055201784E-2</v>
      </c>
      <c r="AP32" s="762">
        <v>-5.5772448410486017E-3</v>
      </c>
      <c r="AQ32" s="762">
        <v>-9.4369547977795371E-2</v>
      </c>
      <c r="AR32" s="762">
        <v>-0.28827160493827159</v>
      </c>
      <c r="AS32" s="762">
        <v>-0.19684684684684689</v>
      </c>
      <c r="AT32" s="762">
        <v>-0.1957746478873239</v>
      </c>
      <c r="AU32" s="772">
        <v>-2.6103860038878029E-2</v>
      </c>
      <c r="AV32" s="772">
        <v>-0.22923076923076924</v>
      </c>
      <c r="AW32" s="596" t="s">
        <v>554</v>
      </c>
      <c r="AZ32" s="567"/>
      <c r="BA32" s="567"/>
      <c r="BB32" s="567"/>
    </row>
    <row r="33" spans="1:54" ht="24" customHeight="1" x14ac:dyDescent="0.25">
      <c r="A33" s="677" t="s">
        <v>555</v>
      </c>
      <c r="B33" s="675">
        <v>15.8</v>
      </c>
      <c r="C33" s="675">
        <v>16.600000000000001</v>
      </c>
      <c r="D33" s="675">
        <v>5.5</v>
      </c>
      <c r="E33" s="675">
        <v>15.9</v>
      </c>
      <c r="F33" s="675">
        <v>16.3</v>
      </c>
      <c r="G33" s="675">
        <v>5.5</v>
      </c>
      <c r="H33" s="675">
        <v>16</v>
      </c>
      <c r="I33" s="675">
        <v>15.5</v>
      </c>
      <c r="J33" s="675">
        <v>6.7</v>
      </c>
      <c r="K33" s="675">
        <v>15.8</v>
      </c>
      <c r="L33" s="675">
        <v>15.7</v>
      </c>
      <c r="M33" s="675">
        <v>6.5</v>
      </c>
      <c r="N33" s="675">
        <v>15.7</v>
      </c>
      <c r="O33" s="675">
        <v>15.6</v>
      </c>
      <c r="P33" s="675">
        <v>6.4</v>
      </c>
      <c r="Q33" s="675">
        <v>15.3</v>
      </c>
      <c r="R33" s="675">
        <v>16.2</v>
      </c>
      <c r="S33" s="675">
        <v>6.4</v>
      </c>
      <c r="T33" s="675">
        <v>15.8</v>
      </c>
      <c r="U33" s="675">
        <v>16</v>
      </c>
      <c r="V33" s="675">
        <v>6.2</v>
      </c>
      <c r="W33" s="675">
        <v>15.9</v>
      </c>
      <c r="X33" s="675">
        <v>16</v>
      </c>
      <c r="Y33" s="675">
        <v>5.7</v>
      </c>
      <c r="Z33" s="675">
        <v>14.7</v>
      </c>
      <c r="AA33" s="675">
        <v>16.8</v>
      </c>
      <c r="AB33" s="675">
        <v>5.6</v>
      </c>
      <c r="AC33" s="675">
        <v>14.9</v>
      </c>
      <c r="AD33" s="675">
        <v>16.8</v>
      </c>
      <c r="AE33" s="675">
        <v>5.6</v>
      </c>
      <c r="AF33" s="675">
        <v>14.8</v>
      </c>
      <c r="AG33" s="675">
        <v>16.8</v>
      </c>
      <c r="AH33" s="675">
        <v>5.6</v>
      </c>
      <c r="AI33" s="675">
        <v>15.03</v>
      </c>
      <c r="AJ33" s="675">
        <v>17.920000000000002</v>
      </c>
      <c r="AK33" s="675">
        <v>5.8</v>
      </c>
      <c r="AL33" s="675">
        <v>15.18</v>
      </c>
      <c r="AM33" s="675">
        <v>18</v>
      </c>
      <c r="AN33" s="675">
        <v>5.85</v>
      </c>
      <c r="AO33" s="762">
        <v>9.980039920159705E-3</v>
      </c>
      <c r="AP33" s="762">
        <v>4.4642857142856186E-3</v>
      </c>
      <c r="AQ33" s="762">
        <v>8.6206896551723842E-3</v>
      </c>
      <c r="AR33" s="762">
        <v>-3.9240506329113987E-2</v>
      </c>
      <c r="AS33" s="762">
        <v>8.4337349397590272E-2</v>
      </c>
      <c r="AT33" s="762">
        <v>6.3636363636363574E-2</v>
      </c>
      <c r="AU33" s="772">
        <v>7.2258064516129324E-3</v>
      </c>
      <c r="AV33" s="772">
        <v>2.9815303430079033E-2</v>
      </c>
      <c r="AW33" s="220" t="s">
        <v>556</v>
      </c>
      <c r="AZ33" s="567"/>
      <c r="BA33" s="567"/>
      <c r="BB33" s="567"/>
    </row>
    <row r="34" spans="1:54" ht="24" customHeight="1" x14ac:dyDescent="0.25">
      <c r="A34" s="678" t="s">
        <v>941</v>
      </c>
      <c r="B34" s="762">
        <v>0.7456562780094278</v>
      </c>
      <c r="C34" s="762">
        <v>0.70772246872820421</v>
      </c>
      <c r="D34" s="762">
        <v>0.74591596860910603</v>
      </c>
      <c r="E34" s="762">
        <v>0.74761556220048409</v>
      </c>
      <c r="F34" s="762">
        <v>0.71219397977379584</v>
      </c>
      <c r="G34" s="762">
        <v>0.75929080212872269</v>
      </c>
      <c r="H34" s="762">
        <v>0.75723851933615693</v>
      </c>
      <c r="I34" s="762">
        <v>0.71421895150323456</v>
      </c>
      <c r="J34" s="762">
        <v>0.76913079384696958</v>
      </c>
      <c r="K34" s="762">
        <v>0.75255813595347043</v>
      </c>
      <c r="L34" s="762">
        <v>0.72687659263171245</v>
      </c>
      <c r="M34" s="762">
        <v>0.76205429493543331</v>
      </c>
      <c r="N34" s="762">
        <v>0.74756014378782709</v>
      </c>
      <c r="O34" s="762">
        <v>0.74042201749402603</v>
      </c>
      <c r="P34" s="762">
        <v>0.74779125137673064</v>
      </c>
      <c r="Q34" s="762">
        <v>0.75204748079168349</v>
      </c>
      <c r="R34" s="762">
        <v>0.74941002146331581</v>
      </c>
      <c r="S34" s="762">
        <v>0.75352629155285533</v>
      </c>
      <c r="T34" s="762">
        <v>0.75840306540371971</v>
      </c>
      <c r="U34" s="762">
        <v>0.75671274540668021</v>
      </c>
      <c r="V34" s="762">
        <v>0.76343119559242656</v>
      </c>
      <c r="W34" s="762">
        <v>0.74273267932734022</v>
      </c>
      <c r="X34" s="762">
        <v>0.74505605679187448</v>
      </c>
      <c r="Y34" s="762">
        <v>0.76285538138730258</v>
      </c>
      <c r="Z34" s="762">
        <v>0.74433894716147631</v>
      </c>
      <c r="AA34" s="762">
        <v>0.72806118557888022</v>
      </c>
      <c r="AB34" s="762">
        <v>0.75273404545382294</v>
      </c>
      <c r="AC34" s="762">
        <v>0.76393257641075296</v>
      </c>
      <c r="AD34" s="762">
        <v>0.7299192639533546</v>
      </c>
      <c r="AE34" s="762">
        <v>0.75638903139950597</v>
      </c>
      <c r="AF34" s="762">
        <v>0.76673495960203009</v>
      </c>
      <c r="AG34" s="762">
        <v>0.73276725891205263</v>
      </c>
      <c r="AH34" s="762">
        <v>0.74887573862647805</v>
      </c>
      <c r="AI34" s="762">
        <v>0.77111374695037893</v>
      </c>
      <c r="AJ34" s="762">
        <v>0.74536743323473686</v>
      </c>
      <c r="AK34" s="762">
        <v>0.74766050010629093</v>
      </c>
      <c r="AL34" s="762">
        <v>0.78093747066625174</v>
      </c>
      <c r="AM34" s="762">
        <v>0.73666925357396273</v>
      </c>
      <c r="AN34" s="762">
        <v>0.76747221310377811</v>
      </c>
      <c r="AO34" s="762">
        <v>1.2739655796208969E-2</v>
      </c>
      <c r="AP34" s="762">
        <v>-1.1669653479527368E-2</v>
      </c>
      <c r="AQ34" s="762">
        <v>2.6498274276453897E-2</v>
      </c>
      <c r="AR34" s="762">
        <v>4.7315624768840027E-2</v>
      </c>
      <c r="AS34" s="762">
        <v>4.0901322375389113E-2</v>
      </c>
      <c r="AT34" s="762">
        <v>2.8899025361888368E-2</v>
      </c>
      <c r="AU34" s="772">
        <v>9.2473263642631823E-3</v>
      </c>
      <c r="AV34" s="772">
        <v>3.9005332663535286E-2</v>
      </c>
      <c r="AW34" s="220" t="s">
        <v>978</v>
      </c>
      <c r="AZ34" s="567"/>
      <c r="BA34" s="567"/>
      <c r="BB34" s="567"/>
    </row>
    <row r="35" spans="1:54" ht="24" customHeight="1" x14ac:dyDescent="0.25">
      <c r="A35" s="678" t="s">
        <v>942</v>
      </c>
      <c r="B35" s="762">
        <v>0.15600768998635531</v>
      </c>
      <c r="C35" s="762">
        <v>0.26676677918107811</v>
      </c>
      <c r="D35" s="762">
        <v>0.18347820587300279</v>
      </c>
      <c r="E35" s="762">
        <v>0.15869163545983939</v>
      </c>
      <c r="F35" s="762">
        <v>0.25632564745923492</v>
      </c>
      <c r="G35" s="762">
        <v>0.18187788275315259</v>
      </c>
      <c r="H35" s="762">
        <v>0.16620295469700461</v>
      </c>
      <c r="I35" s="762">
        <v>0.25536155419284762</v>
      </c>
      <c r="J35" s="762">
        <v>0.17720490194643779</v>
      </c>
      <c r="K35" s="762">
        <v>0.16700105693207229</v>
      </c>
      <c r="L35" s="762">
        <v>0.25532026074387859</v>
      </c>
      <c r="M35" s="762">
        <v>0.17867226838040401</v>
      </c>
      <c r="N35" s="762">
        <v>0.16154971384222319</v>
      </c>
      <c r="O35" s="762">
        <v>0.24295823561516761</v>
      </c>
      <c r="P35" s="762">
        <v>0.1847749815998978</v>
      </c>
      <c r="Q35" s="762">
        <v>0.1483722414376645</v>
      </c>
      <c r="R35" s="762">
        <v>0.2367327548754567</v>
      </c>
      <c r="S35" s="762">
        <v>0.1885512821815685</v>
      </c>
      <c r="T35" s="762">
        <v>0.16456224987064699</v>
      </c>
      <c r="U35" s="762">
        <v>0.22948070623133049</v>
      </c>
      <c r="V35" s="762">
        <v>0.18889910204374269</v>
      </c>
      <c r="W35" s="762">
        <v>0.15919798369988389</v>
      </c>
      <c r="X35" s="762">
        <v>0.23027513149925169</v>
      </c>
      <c r="Y35" s="762">
        <v>0.183884258100175</v>
      </c>
      <c r="Z35" s="762">
        <v>0.1642277603685125</v>
      </c>
      <c r="AA35" s="762">
        <v>0.24408218779569019</v>
      </c>
      <c r="AB35" s="762">
        <v>0.20016961041529269</v>
      </c>
      <c r="AC35" s="762">
        <v>0.16963994764665591</v>
      </c>
      <c r="AD35" s="762">
        <v>0.2317629216463748</v>
      </c>
      <c r="AE35" s="762">
        <v>0.1990167842692539</v>
      </c>
      <c r="AF35" s="762">
        <v>0.1721912603130592</v>
      </c>
      <c r="AG35" s="762">
        <v>0.2340312220405126</v>
      </c>
      <c r="AH35" s="762">
        <v>0.19975240332776639</v>
      </c>
      <c r="AI35" s="762">
        <v>0.1581211097131297</v>
      </c>
      <c r="AJ35" s="762">
        <v>0.22253563112688221</v>
      </c>
      <c r="AK35" s="762">
        <v>0.19938298619123609</v>
      </c>
      <c r="AL35" s="762">
        <v>0.15066116484621139</v>
      </c>
      <c r="AM35" s="762">
        <v>0.21834254506669121</v>
      </c>
      <c r="AN35" s="762">
        <v>0.18752370381976369</v>
      </c>
      <c r="AO35" s="762">
        <v>-4.7178677663295386E-2</v>
      </c>
      <c r="AP35" s="762">
        <v>-1.8842313201521643E-2</v>
      </c>
      <c r="AQ35" s="762">
        <v>-5.9479911491032142E-2</v>
      </c>
      <c r="AR35" s="762">
        <v>-3.4270907675201981E-2</v>
      </c>
      <c r="AS35" s="762">
        <v>-0.18152273031537075</v>
      </c>
      <c r="AT35" s="762">
        <v>2.2048929067690216E-2</v>
      </c>
      <c r="AU35" s="772">
        <v>-4.053569471684644E-2</v>
      </c>
      <c r="AV35" s="772">
        <v>-8.2020687668641262E-2</v>
      </c>
      <c r="AW35" s="220" t="s">
        <v>979</v>
      </c>
      <c r="AZ35" s="567"/>
      <c r="BA35" s="567"/>
      <c r="BB35" s="567"/>
    </row>
    <row r="36" spans="1:54" ht="24" customHeight="1" x14ac:dyDescent="0.25">
      <c r="A36" s="649" t="s">
        <v>943</v>
      </c>
      <c r="B36" s="762"/>
      <c r="C36" s="762"/>
      <c r="D36" s="762"/>
      <c r="E36" s="762"/>
      <c r="F36" s="762"/>
      <c r="G36" s="762"/>
      <c r="H36" s="762">
        <v>0.1681757363378264</v>
      </c>
      <c r="I36" s="762">
        <v>0.17703838328977661</v>
      </c>
      <c r="J36" s="762">
        <v>0.17956990930230329</v>
      </c>
      <c r="K36" s="762"/>
      <c r="L36" s="762"/>
      <c r="M36" s="762"/>
      <c r="N36" s="762"/>
      <c r="O36" s="762"/>
      <c r="P36" s="762"/>
      <c r="Q36" s="762">
        <v>0.16848163544359279</v>
      </c>
      <c r="R36" s="762">
        <v>0.17633023099303061</v>
      </c>
      <c r="S36" s="762">
        <v>0.18707547038998029</v>
      </c>
      <c r="T36" s="762"/>
      <c r="U36" s="762"/>
      <c r="V36" s="762"/>
      <c r="W36" s="762"/>
      <c r="X36" s="762"/>
      <c r="Y36" s="762"/>
      <c r="Z36" s="762">
        <v>0.1715687507962835</v>
      </c>
      <c r="AA36" s="762">
        <v>0.168049165918119</v>
      </c>
      <c r="AB36" s="762">
        <v>0.17901087077994179</v>
      </c>
      <c r="AC36" s="762"/>
      <c r="AD36" s="762"/>
      <c r="AE36" s="762"/>
      <c r="AF36" s="762"/>
      <c r="AG36" s="762"/>
      <c r="AH36" s="762"/>
      <c r="AI36" s="762">
        <v>0.16477748036706791</v>
      </c>
      <c r="AJ36" s="762">
        <v>0.16949496606398989</v>
      </c>
      <c r="AK36" s="762">
        <v>0.17993194527867951</v>
      </c>
      <c r="AL36" s="762"/>
      <c r="AM36" s="762"/>
      <c r="AN36" s="762"/>
      <c r="AO36" s="679"/>
      <c r="AP36" s="679"/>
      <c r="AQ36" s="679"/>
      <c r="AR36" s="679"/>
      <c r="AS36" s="679"/>
      <c r="AT36" s="679"/>
      <c r="AU36" s="679"/>
      <c r="AV36" s="679"/>
      <c r="AW36" s="602" t="s">
        <v>980</v>
      </c>
    </row>
    <row r="37" spans="1:54" ht="24" customHeight="1" x14ac:dyDescent="0.25">
      <c r="A37" s="651" t="s">
        <v>557</v>
      </c>
      <c r="B37" s="762"/>
      <c r="C37" s="762"/>
      <c r="D37" s="762"/>
      <c r="E37" s="762"/>
      <c r="F37" s="762"/>
      <c r="G37" s="762"/>
      <c r="H37" s="762">
        <v>0.15153214156301939</v>
      </c>
      <c r="I37" s="762">
        <v>0.1660867834921595</v>
      </c>
      <c r="J37" s="762">
        <v>0.16513110031190331</v>
      </c>
      <c r="K37" s="762"/>
      <c r="L37" s="762"/>
      <c r="M37" s="762"/>
      <c r="N37" s="762"/>
      <c r="O37" s="762"/>
      <c r="P37" s="762"/>
      <c r="Q37" s="762">
        <v>0.1539968943116353</v>
      </c>
      <c r="R37" s="762">
        <v>0.16637725744121901</v>
      </c>
      <c r="S37" s="762">
        <v>0.17396734549160681</v>
      </c>
      <c r="T37" s="762"/>
      <c r="U37" s="762"/>
      <c r="V37" s="762"/>
      <c r="W37" s="762"/>
      <c r="X37" s="762"/>
      <c r="Y37" s="762"/>
      <c r="Z37" s="762">
        <v>0.1572871051909997</v>
      </c>
      <c r="AA37" s="762">
        <v>0.15833140074786431</v>
      </c>
      <c r="AB37" s="762">
        <v>0.1649469471587941</v>
      </c>
      <c r="AC37" s="762"/>
      <c r="AD37" s="762"/>
      <c r="AE37" s="762"/>
      <c r="AF37" s="762"/>
      <c r="AG37" s="762"/>
      <c r="AH37" s="762"/>
      <c r="AI37" s="762">
        <v>0.15111410866053121</v>
      </c>
      <c r="AJ37" s="762">
        <v>0.15946929114490199</v>
      </c>
      <c r="AK37" s="762">
        <v>0.16618150303411669</v>
      </c>
      <c r="AL37" s="762"/>
      <c r="AM37" s="762"/>
      <c r="AN37" s="762"/>
      <c r="AO37" s="679"/>
      <c r="AP37" s="679"/>
      <c r="AQ37" s="679"/>
      <c r="AR37" s="679"/>
      <c r="AS37" s="679"/>
      <c r="AT37" s="679"/>
      <c r="AU37" s="679"/>
      <c r="AV37" s="679"/>
      <c r="AW37" s="604" t="s">
        <v>514</v>
      </c>
    </row>
    <row r="38" spans="1:54" ht="24" customHeight="1" x14ac:dyDescent="0.25">
      <c r="A38" s="680" t="s">
        <v>515</v>
      </c>
      <c r="B38" s="762"/>
      <c r="C38" s="762"/>
      <c r="D38" s="762"/>
      <c r="E38" s="762"/>
      <c r="F38" s="762"/>
      <c r="G38" s="762"/>
      <c r="H38" s="762">
        <v>0.13495108661573879</v>
      </c>
      <c r="I38" s="762">
        <v>0.15347569439921491</v>
      </c>
      <c r="J38" s="762">
        <v>0.1560363724678506</v>
      </c>
      <c r="K38" s="762"/>
      <c r="L38" s="762"/>
      <c r="M38" s="762"/>
      <c r="N38" s="762"/>
      <c r="O38" s="762"/>
      <c r="P38" s="762"/>
      <c r="Q38" s="762">
        <v>0.1378737394516717</v>
      </c>
      <c r="R38" s="762">
        <v>0.15434429654946499</v>
      </c>
      <c r="S38" s="762">
        <v>0.16129064678027011</v>
      </c>
      <c r="T38" s="762"/>
      <c r="U38" s="762"/>
      <c r="V38" s="762"/>
      <c r="W38" s="762"/>
      <c r="X38" s="762"/>
      <c r="Y38" s="762"/>
      <c r="Z38" s="762">
        <v>0.13862187650839361</v>
      </c>
      <c r="AA38" s="762">
        <v>0.1466045308329576</v>
      </c>
      <c r="AB38" s="762">
        <v>0.15253960394933039</v>
      </c>
      <c r="AC38" s="762"/>
      <c r="AD38" s="762"/>
      <c r="AE38" s="762"/>
      <c r="AF38" s="762"/>
      <c r="AG38" s="762"/>
      <c r="AH38" s="762"/>
      <c r="AI38" s="762">
        <v>0.13516429155360901</v>
      </c>
      <c r="AJ38" s="762">
        <v>0.14730877479038429</v>
      </c>
      <c r="AK38" s="762">
        <v>0.15405678474393791</v>
      </c>
      <c r="AL38" s="762"/>
      <c r="AM38" s="762"/>
      <c r="AN38" s="762"/>
      <c r="AO38" s="679"/>
      <c r="AP38" s="679"/>
      <c r="AQ38" s="679"/>
      <c r="AR38" s="679"/>
      <c r="AS38" s="679"/>
      <c r="AT38" s="679"/>
      <c r="AU38" s="679"/>
      <c r="AV38" s="679"/>
      <c r="AW38" s="604" t="s">
        <v>516</v>
      </c>
    </row>
    <row r="39" spans="1:54" ht="24" customHeight="1" x14ac:dyDescent="0.2">
      <c r="A39" s="686"/>
      <c r="B39" s="681"/>
      <c r="C39" s="681"/>
      <c r="D39" s="681"/>
      <c r="E39" s="681"/>
      <c r="F39" s="681"/>
      <c r="G39" s="681"/>
      <c r="H39" s="681"/>
      <c r="I39" s="681"/>
      <c r="J39" s="681"/>
      <c r="K39" s="681"/>
      <c r="L39" s="681"/>
      <c r="M39" s="681"/>
      <c r="N39" s="681"/>
      <c r="O39" s="681"/>
      <c r="P39" s="681"/>
      <c r="Q39" s="681"/>
      <c r="R39" s="681"/>
      <c r="S39" s="681"/>
      <c r="T39" s="681"/>
      <c r="U39" s="681"/>
      <c r="V39" s="681"/>
      <c r="W39" s="681"/>
      <c r="X39" s="681"/>
      <c r="Y39" s="681"/>
      <c r="Z39" s="681"/>
      <c r="AA39" s="681"/>
      <c r="AB39" s="681"/>
      <c r="AC39" s="681"/>
      <c r="AD39" s="681"/>
      <c r="AE39" s="681"/>
      <c r="AF39" s="681"/>
      <c r="AG39" s="681"/>
      <c r="AH39" s="681"/>
      <c r="AI39" s="681"/>
      <c r="AJ39" s="681"/>
      <c r="AK39" s="681"/>
      <c r="AL39" s="681"/>
      <c r="AM39" s="681"/>
      <c r="AN39" s="681"/>
      <c r="AO39" s="681"/>
      <c r="AP39" s="681"/>
      <c r="AQ39" s="681"/>
      <c r="AR39" s="681"/>
      <c r="AS39" s="681"/>
      <c r="AT39" s="681"/>
      <c r="AU39" s="681"/>
      <c r="AV39" s="681"/>
      <c r="AW39" s="682"/>
    </row>
    <row r="40" spans="1:54" ht="24" customHeight="1" x14ac:dyDescent="0.25">
      <c r="A40" s="683" t="s">
        <v>579</v>
      </c>
      <c r="B40" s="684"/>
      <c r="C40" s="684"/>
      <c r="D40" s="684"/>
      <c r="E40" s="684"/>
      <c r="F40" s="684"/>
      <c r="G40" s="684"/>
      <c r="H40" s="684"/>
      <c r="I40" s="684"/>
      <c r="J40" s="684"/>
      <c r="K40" s="684"/>
      <c r="L40" s="684"/>
      <c r="M40" s="684"/>
      <c r="N40" s="684"/>
      <c r="O40" s="684"/>
      <c r="P40" s="684"/>
      <c r="Q40" s="684"/>
      <c r="R40" s="684"/>
      <c r="S40" s="684"/>
      <c r="T40" s="684"/>
      <c r="U40" s="684"/>
      <c r="V40" s="684"/>
      <c r="W40" s="684"/>
      <c r="X40" s="684"/>
      <c r="Y40" s="684"/>
      <c r="Z40" s="684"/>
      <c r="AA40" s="684"/>
      <c r="AB40" s="684"/>
      <c r="AC40" s="684"/>
      <c r="AD40" s="684"/>
      <c r="AE40" s="684"/>
      <c r="AF40" s="684"/>
      <c r="AG40" s="684"/>
      <c r="AH40" s="684"/>
      <c r="AI40" s="684"/>
      <c r="AJ40" s="684"/>
      <c r="AK40" s="684"/>
      <c r="AL40" s="684"/>
      <c r="AM40" s="684"/>
      <c r="AN40" s="684"/>
      <c r="AO40" s="679"/>
      <c r="AP40" s="679"/>
      <c r="AQ40" s="679"/>
      <c r="AR40" s="679"/>
      <c r="AS40" s="679"/>
      <c r="AT40" s="679"/>
      <c r="AU40" s="679"/>
      <c r="AV40" s="679"/>
      <c r="AW40" s="685" t="s">
        <v>580</v>
      </c>
    </row>
    <row r="41" spans="1:54" ht="24" customHeight="1" x14ac:dyDescent="0.25">
      <c r="A41" s="686" t="s">
        <v>581</v>
      </c>
      <c r="B41" s="687"/>
      <c r="C41" s="687"/>
      <c r="D41" s="687"/>
      <c r="E41" s="687"/>
      <c r="F41" s="687"/>
      <c r="G41" s="687"/>
      <c r="H41" s="687">
        <v>21</v>
      </c>
      <c r="I41" s="687">
        <v>31</v>
      </c>
      <c r="J41" s="687">
        <v>9</v>
      </c>
      <c r="K41" s="687"/>
      <c r="L41" s="687"/>
      <c r="M41" s="687"/>
      <c r="N41" s="687"/>
      <c r="O41" s="687"/>
      <c r="P41" s="687"/>
      <c r="Q41" s="687">
        <v>21</v>
      </c>
      <c r="R41" s="687">
        <v>31</v>
      </c>
      <c r="S41" s="687">
        <v>9</v>
      </c>
      <c r="T41" s="687"/>
      <c r="U41" s="687"/>
      <c r="V41" s="687"/>
      <c r="W41" s="687"/>
      <c r="X41" s="687"/>
      <c r="Y41" s="687"/>
      <c r="Z41" s="687">
        <v>21</v>
      </c>
      <c r="AA41" s="687">
        <v>31</v>
      </c>
      <c r="AB41" s="687">
        <v>9</v>
      </c>
      <c r="AC41" s="687"/>
      <c r="AD41" s="687"/>
      <c r="AE41" s="687"/>
      <c r="AF41" s="687"/>
      <c r="AG41" s="687"/>
      <c r="AH41" s="687"/>
      <c r="AI41" s="687">
        <v>21</v>
      </c>
      <c r="AJ41" s="687">
        <v>31</v>
      </c>
      <c r="AK41" s="687">
        <v>9</v>
      </c>
      <c r="AL41" s="687"/>
      <c r="AM41" s="687"/>
      <c r="AN41" s="687"/>
      <c r="AO41" s="679"/>
      <c r="AP41" s="679"/>
      <c r="AQ41" s="679"/>
      <c r="AR41" s="679"/>
      <c r="AS41" s="679"/>
      <c r="AT41" s="679"/>
      <c r="AU41" s="679"/>
      <c r="AV41" s="679"/>
      <c r="AW41" s="604" t="s">
        <v>582</v>
      </c>
    </row>
    <row r="42" spans="1:54" ht="24" customHeight="1" x14ac:dyDescent="0.25">
      <c r="A42" s="686" t="s">
        <v>583</v>
      </c>
      <c r="B42" s="771"/>
      <c r="C42" s="771"/>
      <c r="D42" s="771"/>
      <c r="E42" s="771"/>
      <c r="F42" s="771"/>
      <c r="G42" s="771"/>
      <c r="H42" s="771">
        <v>0.48131019644903777</v>
      </c>
      <c r="I42" s="771">
        <v>0.43928578609776198</v>
      </c>
      <c r="J42" s="771">
        <v>7.9424124826573905E-2</v>
      </c>
      <c r="K42" s="771"/>
      <c r="L42" s="771"/>
      <c r="M42" s="771"/>
      <c r="N42" s="771"/>
      <c r="O42" s="771"/>
      <c r="P42" s="771"/>
      <c r="Q42" s="771">
        <v>0.48070155195292219</v>
      </c>
      <c r="R42" s="771">
        <v>0.43996999942306592</v>
      </c>
      <c r="S42" s="771">
        <v>7.9309217484951636E-2</v>
      </c>
      <c r="T42" s="771"/>
      <c r="U42" s="771"/>
      <c r="V42" s="771"/>
      <c r="W42" s="771"/>
      <c r="X42" s="771"/>
      <c r="Y42" s="771"/>
      <c r="Z42" s="771">
        <v>0.4817949937637413</v>
      </c>
      <c r="AA42" s="771">
        <v>0.43762055830433688</v>
      </c>
      <c r="AB42" s="771">
        <v>8.0584447931921779E-2</v>
      </c>
      <c r="AC42" s="771"/>
      <c r="AD42" s="771"/>
      <c r="AE42" s="771"/>
      <c r="AF42" s="771"/>
      <c r="AG42" s="771"/>
      <c r="AH42" s="771"/>
      <c r="AI42" s="771">
        <v>0.4904939475853331</v>
      </c>
      <c r="AJ42" s="771">
        <v>0.43023795726055802</v>
      </c>
      <c r="AK42" s="771">
        <v>7.9268095154108917E-2</v>
      </c>
      <c r="AL42" s="771"/>
      <c r="AM42" s="771"/>
      <c r="AN42" s="771"/>
      <c r="AO42" s="679"/>
      <c r="AP42" s="679"/>
      <c r="AQ42" s="679"/>
      <c r="AR42" s="679"/>
      <c r="AS42" s="679"/>
      <c r="AT42" s="679"/>
      <c r="AU42" s="679"/>
      <c r="AV42" s="679"/>
      <c r="AW42" s="604" t="s">
        <v>584</v>
      </c>
    </row>
    <row r="43" spans="1:54" ht="15" x14ac:dyDescent="0.2">
      <c r="A43" s="612"/>
      <c r="B43" s="613"/>
      <c r="C43" s="613"/>
      <c r="D43" s="613"/>
      <c r="E43" s="613"/>
      <c r="F43" s="613"/>
      <c r="G43" s="613"/>
      <c r="H43" s="613"/>
      <c r="I43" s="613"/>
      <c r="J43" s="613"/>
      <c r="K43" s="613"/>
      <c r="L43" s="613"/>
      <c r="M43" s="613"/>
      <c r="N43" s="613"/>
      <c r="O43" s="613"/>
      <c r="P43" s="613"/>
      <c r="Q43" s="613"/>
      <c r="R43" s="613"/>
      <c r="S43" s="613"/>
      <c r="T43" s="613"/>
      <c r="U43" s="613"/>
      <c r="V43" s="613"/>
      <c r="W43" s="613"/>
      <c r="X43" s="613"/>
      <c r="Y43" s="613"/>
      <c r="Z43" s="613"/>
      <c r="AA43" s="613"/>
      <c r="AB43" s="613"/>
      <c r="AC43" s="613"/>
      <c r="AD43" s="613"/>
      <c r="AE43" s="613"/>
      <c r="AF43" s="613"/>
      <c r="AG43" s="613"/>
      <c r="AH43" s="613"/>
      <c r="AI43" s="613"/>
      <c r="AJ43" s="613"/>
      <c r="AK43" s="613"/>
      <c r="AL43" s="613"/>
      <c r="AM43" s="613"/>
      <c r="AN43" s="613"/>
      <c r="AO43" s="614"/>
      <c r="AP43" s="614"/>
      <c r="AQ43" s="614"/>
      <c r="AR43" s="614"/>
      <c r="AS43" s="614"/>
      <c r="AT43" s="614"/>
      <c r="AU43" s="471"/>
      <c r="AV43" s="471"/>
      <c r="AW43" s="615"/>
    </row>
    <row r="44" spans="1:54" ht="15" x14ac:dyDescent="0.2">
      <c r="A44" s="612"/>
      <c r="B44" s="613"/>
      <c r="C44" s="613"/>
      <c r="D44" s="613"/>
      <c r="E44" s="613"/>
      <c r="F44" s="613"/>
      <c r="G44" s="613"/>
      <c r="H44" s="613"/>
      <c r="I44" s="613"/>
      <c r="J44" s="613"/>
      <c r="K44" s="774"/>
      <c r="L44" s="774"/>
      <c r="M44" s="774"/>
      <c r="N44" s="774"/>
      <c r="O44" s="774"/>
      <c r="P44" s="774"/>
      <c r="Q44" s="774"/>
      <c r="R44" s="774"/>
      <c r="S44" s="774"/>
      <c r="T44" s="774"/>
      <c r="U44" s="774"/>
      <c r="V44" s="774"/>
      <c r="W44" s="774"/>
      <c r="X44" s="774"/>
      <c r="Y44" s="774"/>
      <c r="Z44" s="774"/>
      <c r="AA44" s="774"/>
      <c r="AB44" s="774"/>
      <c r="AC44" s="774"/>
      <c r="AD44" s="774"/>
      <c r="AE44" s="774"/>
      <c r="AF44" s="774"/>
      <c r="AG44" s="774"/>
      <c r="AH44" s="774"/>
      <c r="AI44" s="774"/>
      <c r="AJ44" s="774"/>
      <c r="AK44" s="774"/>
      <c r="AL44" s="774"/>
      <c r="AM44" s="774"/>
      <c r="AN44" s="774"/>
      <c r="AO44" s="614"/>
      <c r="AP44" s="614"/>
      <c r="AQ44" s="614"/>
      <c r="AR44" s="614"/>
      <c r="AS44" s="614"/>
      <c r="AT44" s="614"/>
      <c r="AU44" s="471"/>
      <c r="AV44" s="471"/>
      <c r="AW44" s="615"/>
    </row>
    <row r="45" spans="1:54" ht="79.150000000000006" customHeight="1" x14ac:dyDescent="0.2">
      <c r="A45" s="688" t="s">
        <v>585</v>
      </c>
      <c r="B45" s="615"/>
      <c r="C45" s="615"/>
      <c r="D45" s="615"/>
      <c r="E45" s="615"/>
      <c r="F45" s="615"/>
      <c r="G45" s="615"/>
      <c r="H45" s="615"/>
      <c r="I45" s="615"/>
      <c r="J45" s="615"/>
      <c r="K45" s="615"/>
      <c r="L45" s="615"/>
      <c r="M45" s="615"/>
      <c r="N45" s="615"/>
      <c r="O45" s="615"/>
      <c r="P45" s="615"/>
      <c r="Q45" s="615"/>
      <c r="R45" s="615"/>
      <c r="S45" s="615"/>
      <c r="T45" s="615"/>
      <c r="U45" s="615"/>
      <c r="V45" s="615"/>
      <c r="W45" s="615"/>
      <c r="X45" s="615"/>
      <c r="Y45" s="615"/>
      <c r="Z45" s="615"/>
      <c r="AA45" s="615"/>
      <c r="AB45" s="615"/>
      <c r="AC45" s="615"/>
      <c r="AD45" s="615"/>
      <c r="AE45" s="615"/>
      <c r="AF45" s="615"/>
      <c r="AG45" s="615"/>
      <c r="AH45" s="615"/>
      <c r="AI45" s="615"/>
      <c r="AJ45" s="615"/>
      <c r="AK45" s="615"/>
      <c r="AL45" s="615"/>
      <c r="AM45" s="615"/>
      <c r="AN45" s="615"/>
      <c r="AO45" s="615"/>
      <c r="AP45" s="615"/>
      <c r="AQ45" s="615"/>
      <c r="AR45" s="615"/>
      <c r="AS45" s="615"/>
      <c r="AT45" s="615"/>
      <c r="AU45" s="471"/>
      <c r="AV45" s="471"/>
      <c r="AW45" s="670" t="s">
        <v>586</v>
      </c>
    </row>
    <row r="46" spans="1:54" ht="15" customHeight="1" x14ac:dyDescent="0.2">
      <c r="A46" s="652" t="s">
        <v>587</v>
      </c>
      <c r="B46" s="613"/>
      <c r="C46" s="613"/>
      <c r="D46" s="613"/>
      <c r="E46" s="613"/>
      <c r="F46" s="613"/>
      <c r="G46" s="613"/>
      <c r="H46" s="613"/>
      <c r="I46" s="613"/>
      <c r="J46" s="613"/>
      <c r="K46" s="613"/>
      <c r="L46" s="613"/>
      <c r="M46" s="613"/>
      <c r="N46" s="613"/>
      <c r="O46" s="613"/>
      <c r="P46" s="613"/>
      <c r="Q46" s="613"/>
      <c r="R46" s="613"/>
      <c r="S46" s="613"/>
      <c r="T46" s="613"/>
      <c r="U46" s="613"/>
      <c r="V46" s="613"/>
      <c r="W46" s="613"/>
      <c r="X46" s="613"/>
      <c r="Y46" s="613"/>
      <c r="Z46" s="613"/>
      <c r="AA46" s="613"/>
      <c r="AB46" s="613"/>
      <c r="AC46" s="613"/>
      <c r="AD46" s="613"/>
      <c r="AE46" s="613"/>
      <c r="AF46" s="613"/>
      <c r="AG46" s="613"/>
      <c r="AH46" s="613"/>
      <c r="AI46" s="613"/>
      <c r="AJ46" s="613"/>
      <c r="AK46" s="613"/>
      <c r="AL46" s="613"/>
      <c r="AM46" s="613"/>
      <c r="AN46" s="613"/>
      <c r="AO46" s="614"/>
      <c r="AP46" s="614"/>
      <c r="AQ46" s="614"/>
      <c r="AR46" s="614"/>
      <c r="AS46" s="614"/>
      <c r="AT46" s="614"/>
      <c r="AU46" s="613"/>
      <c r="AV46" s="613"/>
      <c r="AW46" s="670" t="s">
        <v>588</v>
      </c>
    </row>
    <row r="47" spans="1:54" ht="17.45" customHeight="1" x14ac:dyDescent="0.2">
      <c r="A47" s="812" t="s">
        <v>929</v>
      </c>
      <c r="B47" s="689"/>
      <c r="C47" s="689"/>
      <c r="D47" s="689"/>
      <c r="E47" s="689"/>
      <c r="F47" s="689"/>
      <c r="G47" s="689"/>
      <c r="H47" s="689"/>
      <c r="I47" s="689"/>
      <c r="J47" s="689"/>
      <c r="K47" s="689"/>
      <c r="L47" s="689"/>
      <c r="M47" s="689"/>
      <c r="N47" s="689"/>
      <c r="O47" s="689"/>
      <c r="P47" s="689"/>
      <c r="Q47" s="689"/>
      <c r="R47" s="689"/>
      <c r="S47" s="689"/>
      <c r="T47" s="689"/>
      <c r="U47" s="689"/>
      <c r="V47" s="689"/>
      <c r="W47" s="689"/>
      <c r="X47" s="689"/>
      <c r="Y47" s="689"/>
      <c r="Z47" s="689"/>
      <c r="AA47" s="689"/>
      <c r="AB47" s="689"/>
      <c r="AC47" s="689"/>
      <c r="AD47" s="689"/>
      <c r="AE47" s="689"/>
      <c r="AF47" s="689"/>
      <c r="AG47" s="689"/>
      <c r="AH47" s="689"/>
      <c r="AI47" s="689"/>
      <c r="AJ47" s="689"/>
      <c r="AK47" s="689"/>
      <c r="AL47" s="775"/>
      <c r="AM47" s="775"/>
      <c r="AN47" s="775"/>
      <c r="AO47" s="689"/>
      <c r="AP47" s="689"/>
      <c r="AQ47" s="689"/>
      <c r="AR47" s="689"/>
      <c r="AS47" s="689"/>
      <c r="AT47" s="689"/>
      <c r="AU47" s="472"/>
      <c r="AV47" s="472"/>
      <c r="AW47" s="817" t="s">
        <v>994</v>
      </c>
    </row>
    <row r="48" spans="1:54" ht="17.45" customHeight="1" x14ac:dyDescent="0.2">
      <c r="A48" s="812" t="s">
        <v>930</v>
      </c>
      <c r="B48" s="472"/>
      <c r="C48" s="472"/>
      <c r="D48" s="472"/>
      <c r="E48" s="472"/>
      <c r="F48" s="472"/>
      <c r="G48" s="472"/>
      <c r="H48" s="472"/>
      <c r="I48" s="472"/>
      <c r="J48" s="472"/>
      <c r="K48" s="472"/>
      <c r="L48" s="472"/>
      <c r="M48" s="472"/>
      <c r="N48" s="472"/>
      <c r="O48" s="472"/>
      <c r="P48" s="472"/>
      <c r="Q48" s="472"/>
      <c r="R48" s="472"/>
      <c r="S48" s="472"/>
      <c r="T48" s="472"/>
      <c r="U48" s="472"/>
      <c r="V48" s="472"/>
      <c r="W48" s="472"/>
      <c r="X48" s="472"/>
      <c r="Y48" s="472"/>
      <c r="Z48" s="472"/>
      <c r="AA48" s="472"/>
      <c r="AB48" s="472"/>
      <c r="AC48" s="472"/>
      <c r="AD48" s="472"/>
      <c r="AE48" s="472"/>
      <c r="AF48" s="472"/>
      <c r="AG48" s="472"/>
      <c r="AH48" s="472"/>
      <c r="AI48" s="472"/>
      <c r="AJ48" s="472"/>
      <c r="AK48" s="472"/>
      <c r="AL48" s="472"/>
      <c r="AM48" s="472"/>
      <c r="AN48" s="472"/>
      <c r="AO48" s="472"/>
      <c r="AP48" s="472"/>
      <c r="AQ48" s="472"/>
      <c r="AR48" s="472"/>
      <c r="AS48" s="472"/>
      <c r="AT48" s="472"/>
      <c r="AU48" s="472"/>
      <c r="AV48" s="472"/>
      <c r="AW48" s="817" t="s">
        <v>1001</v>
      </c>
    </row>
    <row r="49" spans="1:49" ht="17.45" customHeight="1" x14ac:dyDescent="0.2">
      <c r="A49" s="812" t="s">
        <v>931</v>
      </c>
      <c r="B49" s="472"/>
      <c r="C49" s="472"/>
      <c r="D49" s="472"/>
      <c r="E49" s="472"/>
      <c r="F49" s="472"/>
      <c r="G49" s="472"/>
      <c r="H49" s="472"/>
      <c r="I49" s="472"/>
      <c r="J49" s="472"/>
      <c r="K49" s="472"/>
      <c r="L49" s="472"/>
      <c r="M49" s="472"/>
      <c r="N49" s="472"/>
      <c r="O49" s="472"/>
      <c r="P49" s="472"/>
      <c r="Q49" s="472"/>
      <c r="R49" s="472"/>
      <c r="S49" s="472"/>
      <c r="T49" s="472"/>
      <c r="U49" s="472"/>
      <c r="V49" s="472"/>
      <c r="W49" s="472"/>
      <c r="X49" s="472"/>
      <c r="Y49" s="472"/>
      <c r="Z49" s="472"/>
      <c r="AA49" s="472"/>
      <c r="AB49" s="472"/>
      <c r="AC49" s="472"/>
      <c r="AD49" s="472"/>
      <c r="AE49" s="472"/>
      <c r="AF49" s="472"/>
      <c r="AG49" s="472"/>
      <c r="AH49" s="472"/>
      <c r="AI49" s="472"/>
      <c r="AJ49" s="472"/>
      <c r="AK49" s="472"/>
      <c r="AL49" s="472"/>
      <c r="AM49" s="472"/>
      <c r="AN49" s="472"/>
      <c r="AO49" s="472"/>
      <c r="AP49" s="472"/>
      <c r="AQ49" s="472"/>
      <c r="AR49" s="472"/>
      <c r="AS49" s="472"/>
      <c r="AT49" s="472"/>
      <c r="AU49" s="472"/>
      <c r="AV49" s="472"/>
      <c r="AW49" s="817" t="s">
        <v>1002</v>
      </c>
    </row>
    <row r="50" spans="1:49" ht="17.45" customHeight="1" x14ac:dyDescent="0.2">
      <c r="A50" s="812" t="s">
        <v>945</v>
      </c>
      <c r="B50" s="472"/>
      <c r="C50" s="472"/>
      <c r="D50" s="472"/>
      <c r="E50" s="472"/>
      <c r="F50" s="472"/>
      <c r="G50" s="472"/>
      <c r="H50" s="472"/>
      <c r="I50" s="472"/>
      <c r="J50" s="472"/>
      <c r="K50" s="472"/>
      <c r="L50" s="472"/>
      <c r="M50" s="472"/>
      <c r="N50" s="472"/>
      <c r="O50" s="472"/>
      <c r="P50" s="472"/>
      <c r="Q50" s="472"/>
      <c r="R50" s="472"/>
      <c r="S50" s="472"/>
      <c r="T50" s="472"/>
      <c r="U50" s="472"/>
      <c r="V50" s="472"/>
      <c r="W50" s="472"/>
      <c r="X50" s="472"/>
      <c r="Y50" s="472"/>
      <c r="Z50" s="472"/>
      <c r="AA50" s="472"/>
      <c r="AB50" s="472"/>
      <c r="AC50" s="472"/>
      <c r="AD50" s="472"/>
      <c r="AE50" s="472"/>
      <c r="AF50" s="472"/>
      <c r="AG50" s="472"/>
      <c r="AH50" s="472"/>
      <c r="AI50" s="472"/>
      <c r="AJ50" s="472"/>
      <c r="AK50" s="472"/>
      <c r="AL50" s="472"/>
      <c r="AM50" s="472"/>
      <c r="AN50" s="472"/>
      <c r="AO50" s="472"/>
      <c r="AP50" s="472"/>
      <c r="AQ50" s="472"/>
      <c r="AR50" s="472"/>
      <c r="AS50" s="472"/>
      <c r="AT50" s="472"/>
      <c r="AU50" s="472"/>
      <c r="AV50" s="472"/>
      <c r="AW50" s="817" t="s">
        <v>1003</v>
      </c>
    </row>
    <row r="51" spans="1:49" ht="17.45" customHeight="1" x14ac:dyDescent="0.2">
      <c r="A51" s="812" t="s">
        <v>946</v>
      </c>
      <c r="B51" s="472"/>
      <c r="C51" s="472"/>
      <c r="D51" s="472"/>
      <c r="E51" s="472"/>
      <c r="F51" s="472"/>
      <c r="G51" s="472"/>
      <c r="H51" s="472"/>
      <c r="I51" s="472"/>
      <c r="J51" s="472"/>
      <c r="K51" s="472"/>
      <c r="L51" s="472"/>
      <c r="M51" s="472"/>
      <c r="N51" s="472"/>
      <c r="O51" s="472"/>
      <c r="P51" s="472"/>
      <c r="Q51" s="472"/>
      <c r="R51" s="472"/>
      <c r="S51" s="472"/>
      <c r="T51" s="472"/>
      <c r="U51" s="472"/>
      <c r="V51" s="472"/>
      <c r="W51" s="472"/>
      <c r="X51" s="472"/>
      <c r="Y51" s="472"/>
      <c r="Z51" s="472"/>
      <c r="AA51" s="472"/>
      <c r="AB51" s="472"/>
      <c r="AC51" s="472"/>
      <c r="AD51" s="472"/>
      <c r="AE51" s="472"/>
      <c r="AF51" s="472"/>
      <c r="AG51" s="472"/>
      <c r="AH51" s="472"/>
      <c r="AI51" s="472"/>
      <c r="AJ51" s="472"/>
      <c r="AK51" s="472"/>
      <c r="AL51" s="472"/>
      <c r="AM51" s="472"/>
      <c r="AN51" s="472"/>
      <c r="AO51" s="472"/>
      <c r="AP51" s="472"/>
      <c r="AQ51" s="472"/>
      <c r="AR51" s="472"/>
      <c r="AS51" s="472"/>
      <c r="AT51" s="472"/>
      <c r="AU51" s="671"/>
      <c r="AV51" s="671"/>
      <c r="AW51" s="817" t="s">
        <v>998</v>
      </c>
    </row>
    <row r="52" spans="1:49" ht="17.45" customHeight="1" x14ac:dyDescent="0.2">
      <c r="A52" s="812" t="s">
        <v>951</v>
      </c>
      <c r="B52" s="472"/>
      <c r="C52" s="472"/>
      <c r="D52" s="472"/>
      <c r="E52" s="472"/>
      <c r="F52" s="472"/>
      <c r="G52" s="472"/>
      <c r="H52" s="472"/>
      <c r="I52" s="472"/>
      <c r="J52" s="472"/>
      <c r="K52" s="472"/>
      <c r="L52" s="472"/>
      <c r="M52" s="472"/>
      <c r="N52" s="472"/>
      <c r="O52" s="472"/>
      <c r="P52" s="472"/>
      <c r="Q52" s="472"/>
      <c r="R52" s="472"/>
      <c r="S52" s="472"/>
      <c r="T52" s="472"/>
      <c r="U52" s="472"/>
      <c r="V52" s="472"/>
      <c r="W52" s="472"/>
      <c r="X52" s="472"/>
      <c r="Y52" s="472"/>
      <c r="Z52" s="472"/>
      <c r="AA52" s="472"/>
      <c r="AB52" s="472"/>
      <c r="AC52" s="472"/>
      <c r="AD52" s="472"/>
      <c r="AE52" s="472"/>
      <c r="AF52" s="472"/>
      <c r="AG52" s="472"/>
      <c r="AH52" s="472"/>
      <c r="AI52" s="472"/>
      <c r="AJ52" s="472"/>
      <c r="AK52" s="472"/>
      <c r="AL52" s="472"/>
      <c r="AM52" s="472"/>
      <c r="AN52" s="472"/>
      <c r="AO52" s="472"/>
      <c r="AP52" s="472"/>
      <c r="AQ52" s="472"/>
      <c r="AR52" s="472"/>
      <c r="AS52" s="472"/>
      <c r="AT52" s="472"/>
      <c r="AU52" s="473"/>
      <c r="AV52" s="473"/>
      <c r="AW52" s="817" t="s">
        <v>1004</v>
      </c>
    </row>
    <row r="53" spans="1:49" ht="15" customHeight="1" x14ac:dyDescent="0.2">
      <c r="A53" s="652" t="s">
        <v>589</v>
      </c>
      <c r="B53" s="473"/>
      <c r="C53" s="473"/>
      <c r="D53" s="473"/>
      <c r="E53" s="473"/>
      <c r="F53" s="473"/>
      <c r="G53" s="473"/>
      <c r="H53" s="473"/>
      <c r="I53" s="473"/>
      <c r="J53" s="473"/>
      <c r="K53" s="473"/>
      <c r="L53" s="473"/>
      <c r="M53" s="473"/>
      <c r="N53" s="473"/>
      <c r="O53" s="473"/>
      <c r="P53" s="473"/>
      <c r="Q53" s="473"/>
      <c r="R53" s="473"/>
      <c r="S53" s="473"/>
      <c r="T53" s="473"/>
      <c r="U53" s="473"/>
      <c r="V53" s="473"/>
      <c r="W53" s="473"/>
      <c r="X53" s="473"/>
      <c r="Y53" s="473"/>
      <c r="Z53" s="473"/>
      <c r="AA53" s="473"/>
      <c r="AB53" s="473"/>
      <c r="AC53" s="473"/>
      <c r="AD53" s="473"/>
      <c r="AE53" s="473"/>
      <c r="AF53" s="473"/>
      <c r="AG53" s="473"/>
      <c r="AH53" s="473"/>
      <c r="AI53" s="473"/>
      <c r="AJ53" s="473"/>
      <c r="AK53" s="473"/>
      <c r="AL53" s="473"/>
      <c r="AM53" s="473"/>
      <c r="AN53" s="473"/>
      <c r="AO53" s="473"/>
      <c r="AP53" s="473"/>
      <c r="AQ53" s="473"/>
      <c r="AR53" s="473"/>
      <c r="AS53" s="473"/>
      <c r="AT53" s="473"/>
      <c r="AU53" s="473"/>
      <c r="AV53" s="473"/>
      <c r="AW53" s="670" t="s">
        <v>561</v>
      </c>
    </row>
    <row r="54" spans="1:49" ht="17.45" customHeight="1" x14ac:dyDescent="0.2">
      <c r="A54" s="813" t="s">
        <v>948</v>
      </c>
      <c r="B54" s="473"/>
      <c r="C54" s="473"/>
      <c r="D54" s="473"/>
      <c r="E54" s="473"/>
      <c r="F54" s="473"/>
      <c r="G54" s="473"/>
      <c r="H54" s="473"/>
      <c r="I54" s="473"/>
      <c r="J54" s="473"/>
      <c r="K54" s="473"/>
      <c r="L54" s="473"/>
      <c r="M54" s="473"/>
      <c r="N54" s="473"/>
      <c r="O54" s="473"/>
      <c r="P54" s="473"/>
      <c r="Q54" s="473"/>
      <c r="R54" s="473"/>
      <c r="S54" s="473"/>
      <c r="T54" s="473"/>
      <c r="U54" s="473"/>
      <c r="V54" s="473"/>
      <c r="W54" s="473"/>
      <c r="X54" s="473"/>
      <c r="Y54" s="473"/>
      <c r="Z54" s="473"/>
      <c r="AA54" s="473"/>
      <c r="AB54" s="473"/>
      <c r="AC54" s="473"/>
      <c r="AD54" s="473"/>
      <c r="AE54" s="473"/>
      <c r="AF54" s="473"/>
      <c r="AG54" s="473"/>
      <c r="AH54" s="473"/>
      <c r="AI54" s="473"/>
      <c r="AJ54" s="473"/>
      <c r="AK54" s="473"/>
      <c r="AL54" s="473"/>
      <c r="AM54" s="473"/>
      <c r="AN54" s="473"/>
      <c r="AO54" s="473"/>
      <c r="AP54" s="473"/>
      <c r="AQ54" s="473"/>
      <c r="AR54" s="473"/>
      <c r="AS54" s="473"/>
      <c r="AT54" s="473"/>
      <c r="AU54" s="615"/>
      <c r="AV54" s="615"/>
      <c r="AW54" s="817" t="s">
        <v>1005</v>
      </c>
    </row>
  </sheetData>
  <mergeCells count="36">
    <mergeCell ref="AR4:AT4"/>
    <mergeCell ref="AW4:AW7"/>
    <mergeCell ref="H5:J5"/>
    <mergeCell ref="K5:M5"/>
    <mergeCell ref="N5:P5"/>
    <mergeCell ref="Z4:AB4"/>
    <mergeCell ref="AC4:AE4"/>
    <mergeCell ref="AF4:AH4"/>
    <mergeCell ref="Q5:S5"/>
    <mergeCell ref="W4:Y4"/>
    <mergeCell ref="N4:P4"/>
    <mergeCell ref="Q4:S4"/>
    <mergeCell ref="T4:V4"/>
    <mergeCell ref="AO4:AQ4"/>
    <mergeCell ref="B4:D4"/>
    <mergeCell ref="E4:G4"/>
    <mergeCell ref="H4:J4"/>
    <mergeCell ref="K4:M4"/>
    <mergeCell ref="B5:D5"/>
    <mergeCell ref="E5:G5"/>
    <mergeCell ref="B2:AV2"/>
    <mergeCell ref="AU7:AV7"/>
    <mergeCell ref="T5:V5"/>
    <mergeCell ref="W5:Y5"/>
    <mergeCell ref="Z5:AB5"/>
    <mergeCell ref="AC5:AE5"/>
    <mergeCell ref="AF5:AH5"/>
    <mergeCell ref="AI5:AK5"/>
    <mergeCell ref="AL5:AN5"/>
    <mergeCell ref="AO5:AQ5"/>
    <mergeCell ref="AR5:AT5"/>
    <mergeCell ref="AU6:AV6"/>
    <mergeCell ref="AI4:AK4"/>
    <mergeCell ref="AL4:AN4"/>
    <mergeCell ref="A3:AW3"/>
    <mergeCell ref="A4:A7"/>
  </mergeCells>
  <hyperlinks>
    <hyperlink ref="A2" location="'Sheet-2'!A1" display="Main Page" xr:uid="{00000000-0004-0000-1200-000000000000}"/>
    <hyperlink ref="AW2" location="'Sheet-2'!A1" display="الصفحة الرئيسية" xr:uid="{00000000-0004-0000-1200-000001000000}"/>
  </hyperlinks>
  <printOptions horizontalCentered="1"/>
  <pageMargins left="0" right="0" top="0.51181102362204722" bottom="0" header="0" footer="0.31496062992125984"/>
  <pageSetup paperSize="9" scale="17" orientation="landscape" r:id="rId1"/>
  <headerFooter scaleWithDoc="0">
    <oddHeader>&amp;L&amp;"Calibri,Regular"&amp;10&amp;K317100CBUAE Classification: Public</oddHeader>
    <oddFooter>&amp;CPage &amp;P</oddFooter>
    <firstFooter>&amp;L&amp;C&amp;R</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44"/>
  <sheetViews>
    <sheetView showGridLines="0" zoomScaleNormal="100" workbookViewId="0">
      <selection activeCell="B27" sqref="B27"/>
    </sheetView>
  </sheetViews>
  <sheetFormatPr defaultColWidth="9.140625" defaultRowHeight="12.75" x14ac:dyDescent="0.2"/>
  <cols>
    <col min="1" max="1" width="9.140625" style="500" customWidth="1" collapsed="1"/>
    <col min="2" max="2" width="100" style="504" bestFit="1" customWidth="1" collapsed="1"/>
    <col min="3" max="3" width="16.28515625" style="501" bestFit="1" customWidth="1" collapsed="1"/>
    <col min="4" max="4" width="75.85546875" style="501" bestFit="1" customWidth="1"/>
    <col min="5" max="5" width="10.42578125" style="501" bestFit="1" customWidth="1"/>
    <col min="6" max="12" width="9.140625" style="504" customWidth="1"/>
    <col min="13" max="13" width="9.140625" style="504" customWidth="1" collapsed="1"/>
    <col min="14" max="16384" width="9.140625" style="504" collapsed="1"/>
  </cols>
  <sheetData>
    <row r="1" spans="1:5" ht="18" customHeight="1" x14ac:dyDescent="0.25">
      <c r="A1" s="1" t="s">
        <v>5</v>
      </c>
      <c r="B1" s="1"/>
      <c r="C1" s="1"/>
      <c r="D1" s="838" t="s">
        <v>6</v>
      </c>
      <c r="E1" s="839"/>
    </row>
    <row r="2" spans="1:5" ht="18" customHeight="1" x14ac:dyDescent="0.25">
      <c r="A2" s="840" t="s">
        <v>7</v>
      </c>
      <c r="B2" s="841"/>
      <c r="C2" s="555" t="s">
        <v>8</v>
      </c>
      <c r="D2" s="842" t="s">
        <v>9</v>
      </c>
      <c r="E2" s="841"/>
    </row>
    <row r="3" spans="1:5" ht="18" customHeight="1" x14ac:dyDescent="0.2">
      <c r="A3" s="2">
        <v>1</v>
      </c>
      <c r="B3" s="6" t="s">
        <v>10</v>
      </c>
      <c r="C3" s="4">
        <v>4</v>
      </c>
      <c r="D3" s="7" t="s">
        <v>11</v>
      </c>
      <c r="E3" s="2">
        <v>1</v>
      </c>
    </row>
    <row r="4" spans="1:5" ht="18" customHeight="1" x14ac:dyDescent="0.2">
      <c r="A4" s="2">
        <v>2</v>
      </c>
      <c r="B4" s="6" t="s">
        <v>12</v>
      </c>
      <c r="C4" s="4">
        <v>5</v>
      </c>
      <c r="D4" s="7" t="s">
        <v>13</v>
      </c>
      <c r="E4" s="2">
        <v>2</v>
      </c>
    </row>
    <row r="5" spans="1:5" ht="18" customHeight="1" x14ac:dyDescent="0.2">
      <c r="A5" s="2">
        <v>3</v>
      </c>
      <c r="B5" s="6" t="s">
        <v>14</v>
      </c>
      <c r="C5" s="4">
        <v>6</v>
      </c>
      <c r="D5" s="5" t="s">
        <v>15</v>
      </c>
      <c r="E5" s="2">
        <v>3</v>
      </c>
    </row>
    <row r="6" spans="1:5" ht="18" customHeight="1" x14ac:dyDescent="0.2">
      <c r="A6" s="2">
        <v>4</v>
      </c>
      <c r="B6" s="6" t="s">
        <v>16</v>
      </c>
      <c r="C6" s="4">
        <v>7</v>
      </c>
      <c r="D6" s="7" t="s">
        <v>17</v>
      </c>
      <c r="E6" s="2">
        <v>4</v>
      </c>
    </row>
    <row r="7" spans="1:5" ht="18" customHeight="1" x14ac:dyDescent="0.2">
      <c r="A7" s="2">
        <v>5</v>
      </c>
      <c r="B7" s="6" t="s">
        <v>18</v>
      </c>
      <c r="C7" s="4">
        <v>8</v>
      </c>
      <c r="D7" s="7" t="s">
        <v>19</v>
      </c>
      <c r="E7" s="2">
        <v>5</v>
      </c>
    </row>
    <row r="8" spans="1:5" ht="18" customHeight="1" x14ac:dyDescent="0.2">
      <c r="A8" s="2">
        <v>6</v>
      </c>
      <c r="B8" s="6" t="s">
        <v>20</v>
      </c>
      <c r="C8" s="4">
        <v>9</v>
      </c>
      <c r="D8" s="7" t="s">
        <v>21</v>
      </c>
      <c r="E8" s="2">
        <v>6</v>
      </c>
    </row>
    <row r="9" spans="1:5" ht="18" customHeight="1" x14ac:dyDescent="0.2">
      <c r="A9" s="2">
        <v>7</v>
      </c>
      <c r="B9" s="6" t="s">
        <v>22</v>
      </c>
      <c r="C9" s="4">
        <v>10</v>
      </c>
      <c r="D9" s="5" t="s">
        <v>23</v>
      </c>
      <c r="E9" s="2">
        <v>7</v>
      </c>
    </row>
    <row r="10" spans="1:5" ht="18" customHeight="1" x14ac:dyDescent="0.2">
      <c r="A10" s="2">
        <v>8</v>
      </c>
      <c r="B10" s="6" t="s">
        <v>24</v>
      </c>
      <c r="C10" s="4">
        <v>11</v>
      </c>
      <c r="D10" s="5" t="s">
        <v>25</v>
      </c>
      <c r="E10" s="2">
        <v>8</v>
      </c>
    </row>
    <row r="11" spans="1:5" ht="18" customHeight="1" x14ac:dyDescent="0.2">
      <c r="A11" s="2">
        <v>9</v>
      </c>
      <c r="B11" s="6" t="s">
        <v>26</v>
      </c>
      <c r="C11" s="4">
        <v>12</v>
      </c>
      <c r="D11" s="5" t="s">
        <v>27</v>
      </c>
      <c r="E11" s="2">
        <v>9</v>
      </c>
    </row>
    <row r="12" spans="1:5" ht="18" customHeight="1" x14ac:dyDescent="0.2">
      <c r="A12" s="2">
        <v>10</v>
      </c>
      <c r="B12" s="6" t="s">
        <v>28</v>
      </c>
      <c r="C12" s="4">
        <v>13</v>
      </c>
      <c r="D12" s="5" t="s">
        <v>29</v>
      </c>
      <c r="E12" s="2">
        <v>10</v>
      </c>
    </row>
    <row r="13" spans="1:5" ht="18" customHeight="1" x14ac:dyDescent="0.2">
      <c r="A13" s="2">
        <v>11</v>
      </c>
      <c r="B13" s="6" t="s">
        <v>30</v>
      </c>
      <c r="C13" s="4">
        <v>14</v>
      </c>
      <c r="D13" s="5" t="s">
        <v>31</v>
      </c>
      <c r="E13" s="2">
        <v>11</v>
      </c>
    </row>
    <row r="14" spans="1:5" ht="18" customHeight="1" x14ac:dyDescent="0.2">
      <c r="A14" s="2">
        <v>12</v>
      </c>
      <c r="B14" s="3" t="s">
        <v>32</v>
      </c>
      <c r="C14" s="4">
        <v>15</v>
      </c>
      <c r="D14" s="5" t="s">
        <v>33</v>
      </c>
      <c r="E14" s="2">
        <v>12</v>
      </c>
    </row>
    <row r="15" spans="1:5" ht="18" customHeight="1" x14ac:dyDescent="0.2">
      <c r="A15" s="2">
        <v>13</v>
      </c>
      <c r="B15" s="3" t="s">
        <v>34</v>
      </c>
      <c r="C15" s="4">
        <v>16</v>
      </c>
      <c r="D15" s="5" t="s">
        <v>35</v>
      </c>
      <c r="E15" s="2">
        <v>13</v>
      </c>
    </row>
    <row r="16" spans="1:5" ht="18" customHeight="1" x14ac:dyDescent="0.2">
      <c r="A16" s="2">
        <v>14</v>
      </c>
      <c r="B16" s="6" t="s">
        <v>36</v>
      </c>
      <c r="C16" s="4">
        <v>17</v>
      </c>
      <c r="D16" s="7" t="s">
        <v>37</v>
      </c>
      <c r="E16" s="2">
        <v>14</v>
      </c>
    </row>
    <row r="17" spans="1:5" ht="18" customHeight="1" x14ac:dyDescent="0.2">
      <c r="A17" s="2">
        <v>15</v>
      </c>
      <c r="B17" s="6" t="s">
        <v>38</v>
      </c>
      <c r="C17" s="4">
        <v>18</v>
      </c>
      <c r="D17" s="5" t="s">
        <v>39</v>
      </c>
      <c r="E17" s="2">
        <v>15</v>
      </c>
    </row>
    <row r="18" spans="1:5" ht="18" customHeight="1" x14ac:dyDescent="0.2">
      <c r="A18" s="2">
        <v>16</v>
      </c>
      <c r="B18" s="6" t="s">
        <v>40</v>
      </c>
      <c r="C18" s="4">
        <v>19</v>
      </c>
      <c r="D18" s="5" t="s">
        <v>41</v>
      </c>
      <c r="E18" s="2">
        <v>16</v>
      </c>
    </row>
    <row r="19" spans="1:5" ht="18" customHeight="1" x14ac:dyDescent="0.2">
      <c r="A19" s="2">
        <v>17</v>
      </c>
      <c r="B19" s="6" t="s">
        <v>42</v>
      </c>
      <c r="C19" s="4">
        <v>20</v>
      </c>
      <c r="D19" s="7" t="s">
        <v>43</v>
      </c>
      <c r="E19" s="2">
        <v>17</v>
      </c>
    </row>
    <row r="20" spans="1:5" ht="18" customHeight="1" x14ac:dyDescent="0.2">
      <c r="A20" s="2">
        <v>18</v>
      </c>
      <c r="B20" s="6" t="s">
        <v>44</v>
      </c>
      <c r="C20" s="4">
        <v>21</v>
      </c>
      <c r="D20" s="7" t="s">
        <v>45</v>
      </c>
      <c r="E20" s="2">
        <v>18</v>
      </c>
    </row>
    <row r="21" spans="1:5" ht="18" customHeight="1" x14ac:dyDescent="0.2">
      <c r="A21" s="2">
        <v>19</v>
      </c>
      <c r="B21" s="6" t="s">
        <v>46</v>
      </c>
      <c r="C21" s="4">
        <v>22</v>
      </c>
      <c r="D21" s="5" t="s">
        <v>47</v>
      </c>
      <c r="E21" s="2">
        <v>19</v>
      </c>
    </row>
    <row r="22" spans="1:5" ht="18" customHeight="1" x14ac:dyDescent="0.2">
      <c r="A22" s="2">
        <v>20</v>
      </c>
      <c r="B22" s="6" t="s">
        <v>48</v>
      </c>
      <c r="C22" s="4">
        <v>23</v>
      </c>
      <c r="D22" s="5" t="s">
        <v>47</v>
      </c>
      <c r="E22" s="2">
        <v>20</v>
      </c>
    </row>
    <row r="23" spans="1:5" ht="18" customHeight="1" x14ac:dyDescent="0.2">
      <c r="A23" s="2">
        <v>21</v>
      </c>
      <c r="B23" s="6" t="s">
        <v>49</v>
      </c>
      <c r="C23" s="4">
        <v>24</v>
      </c>
      <c r="D23" s="5" t="s">
        <v>50</v>
      </c>
      <c r="E23" s="2">
        <v>21</v>
      </c>
    </row>
    <row r="24" spans="1:5" ht="18" customHeight="1" x14ac:dyDescent="0.2">
      <c r="A24" s="2">
        <v>22</v>
      </c>
      <c r="B24" s="6" t="s">
        <v>51</v>
      </c>
      <c r="C24" s="4">
        <v>25</v>
      </c>
      <c r="D24" s="5" t="s">
        <v>52</v>
      </c>
      <c r="E24" s="2">
        <v>22</v>
      </c>
    </row>
    <row r="25" spans="1:5" ht="18" customHeight="1" x14ac:dyDescent="0.2">
      <c r="A25" s="2">
        <v>23</v>
      </c>
      <c r="B25" s="6" t="s">
        <v>53</v>
      </c>
      <c r="C25" s="4">
        <v>26</v>
      </c>
      <c r="D25" s="5" t="s">
        <v>54</v>
      </c>
      <c r="E25" s="2">
        <v>23</v>
      </c>
    </row>
    <row r="26" spans="1:5" ht="18" customHeight="1" x14ac:dyDescent="0.2">
      <c r="A26" s="2">
        <v>24</v>
      </c>
      <c r="B26" s="3" t="s">
        <v>55</v>
      </c>
      <c r="C26" s="4">
        <v>27</v>
      </c>
      <c r="D26" s="5" t="s">
        <v>56</v>
      </c>
      <c r="E26" s="2">
        <v>24</v>
      </c>
    </row>
    <row r="27" spans="1:5" ht="18" customHeight="1" x14ac:dyDescent="0.2">
      <c r="A27" s="2">
        <v>25</v>
      </c>
      <c r="B27" s="3" t="s">
        <v>57</v>
      </c>
      <c r="C27" s="4">
        <v>28</v>
      </c>
      <c r="D27" s="5" t="s">
        <v>58</v>
      </c>
      <c r="E27" s="2">
        <v>25</v>
      </c>
    </row>
    <row r="28" spans="1:5" ht="18" customHeight="1" x14ac:dyDescent="0.2">
      <c r="A28" s="2">
        <v>26</v>
      </c>
      <c r="B28" s="6" t="s">
        <v>59</v>
      </c>
      <c r="C28" s="4">
        <v>29</v>
      </c>
      <c r="D28" s="7" t="s">
        <v>60</v>
      </c>
      <c r="E28" s="2">
        <v>26</v>
      </c>
    </row>
    <row r="29" spans="1:5" ht="18" customHeight="1" x14ac:dyDescent="0.2">
      <c r="A29" s="2">
        <v>27</v>
      </c>
      <c r="B29" s="6" t="s">
        <v>61</v>
      </c>
      <c r="C29" s="4">
        <v>30</v>
      </c>
      <c r="D29" s="5" t="s">
        <v>62</v>
      </c>
      <c r="E29" s="2">
        <v>27</v>
      </c>
    </row>
    <row r="30" spans="1:5" ht="18" customHeight="1" x14ac:dyDescent="0.2">
      <c r="A30" s="2">
        <v>28</v>
      </c>
      <c r="B30" s="6" t="s">
        <v>63</v>
      </c>
      <c r="C30" s="4">
        <v>31</v>
      </c>
      <c r="D30" s="7" t="s">
        <v>64</v>
      </c>
      <c r="E30" s="2">
        <v>28</v>
      </c>
    </row>
    <row r="31" spans="1:5" ht="18" customHeight="1" x14ac:dyDescent="0.2">
      <c r="A31" s="2">
        <v>29</v>
      </c>
      <c r="B31" s="6" t="s">
        <v>65</v>
      </c>
      <c r="C31" s="4">
        <v>32</v>
      </c>
      <c r="D31" s="7" t="s">
        <v>66</v>
      </c>
      <c r="E31" s="2">
        <v>29</v>
      </c>
    </row>
    <row r="32" spans="1:5" ht="18" customHeight="1" x14ac:dyDescent="0.2">
      <c r="A32" s="2">
        <v>30</v>
      </c>
      <c r="B32" s="6" t="s">
        <v>67</v>
      </c>
      <c r="C32" s="4">
        <v>33</v>
      </c>
      <c r="D32" s="7" t="s">
        <v>68</v>
      </c>
      <c r="E32" s="2">
        <v>30</v>
      </c>
    </row>
    <row r="33" spans="1:5" ht="18" customHeight="1" x14ac:dyDescent="0.2">
      <c r="A33" s="2">
        <v>31</v>
      </c>
      <c r="B33" s="6" t="s">
        <v>69</v>
      </c>
      <c r="C33" s="4">
        <v>34</v>
      </c>
      <c r="D33" s="5" t="s">
        <v>70</v>
      </c>
      <c r="E33" s="2">
        <v>31</v>
      </c>
    </row>
    <row r="34" spans="1:5" ht="18" customHeight="1" x14ac:dyDescent="0.2">
      <c r="A34" s="2">
        <v>32</v>
      </c>
      <c r="B34" s="6" t="s">
        <v>71</v>
      </c>
      <c r="C34" s="4">
        <v>35</v>
      </c>
      <c r="D34" s="5" t="s">
        <v>72</v>
      </c>
      <c r="E34" s="2">
        <v>32</v>
      </c>
    </row>
    <row r="35" spans="1:5" ht="18" customHeight="1" x14ac:dyDescent="0.2">
      <c r="A35" s="2">
        <v>33</v>
      </c>
      <c r="B35" s="6" t="s">
        <v>73</v>
      </c>
      <c r="C35" s="4">
        <v>36</v>
      </c>
      <c r="D35" s="5" t="s">
        <v>74</v>
      </c>
      <c r="E35" s="2">
        <v>33</v>
      </c>
    </row>
    <row r="36" spans="1:5" ht="18" customHeight="1" x14ac:dyDescent="0.2">
      <c r="A36" s="2">
        <v>34</v>
      </c>
      <c r="B36" s="6" t="s">
        <v>75</v>
      </c>
      <c r="C36" s="4">
        <v>37</v>
      </c>
      <c r="D36" s="5" t="s">
        <v>76</v>
      </c>
      <c r="E36" s="2">
        <v>34</v>
      </c>
    </row>
    <row r="37" spans="1:5" ht="18" customHeight="1" x14ac:dyDescent="0.2">
      <c r="A37" s="2">
        <v>35</v>
      </c>
      <c r="B37" s="6" t="s">
        <v>77</v>
      </c>
      <c r="C37" s="4">
        <v>38</v>
      </c>
      <c r="D37" s="5" t="s">
        <v>78</v>
      </c>
      <c r="E37" s="2">
        <v>35</v>
      </c>
    </row>
    <row r="38" spans="1:5" ht="18" customHeight="1" x14ac:dyDescent="0.2">
      <c r="A38" s="2">
        <v>36</v>
      </c>
      <c r="B38" s="3" t="s">
        <v>79</v>
      </c>
      <c r="C38" s="4">
        <v>39</v>
      </c>
      <c r="D38" s="5" t="s">
        <v>80</v>
      </c>
      <c r="E38" s="2">
        <v>36</v>
      </c>
    </row>
    <row r="39" spans="1:5" ht="18" customHeight="1" x14ac:dyDescent="0.2">
      <c r="A39" s="2">
        <v>37</v>
      </c>
      <c r="B39" s="3" t="s">
        <v>81</v>
      </c>
      <c r="C39" s="4">
        <v>40</v>
      </c>
      <c r="D39" s="5" t="s">
        <v>82</v>
      </c>
      <c r="E39" s="2">
        <v>37</v>
      </c>
    </row>
    <row r="40" spans="1:5" ht="18" customHeight="1" x14ac:dyDescent="0.2">
      <c r="A40" s="2">
        <v>38</v>
      </c>
      <c r="B40" s="3" t="s">
        <v>83</v>
      </c>
      <c r="C40" s="4">
        <v>41</v>
      </c>
      <c r="D40" s="5" t="s">
        <v>84</v>
      </c>
      <c r="E40" s="2">
        <v>38</v>
      </c>
    </row>
    <row r="41" spans="1:5" x14ac:dyDescent="0.2">
      <c r="B41" s="501"/>
      <c r="D41" s="504"/>
      <c r="E41" s="504"/>
    </row>
    <row r="42" spans="1:5" x14ac:dyDescent="0.2">
      <c r="B42" s="501"/>
      <c r="D42" s="504"/>
      <c r="E42" s="504"/>
    </row>
    <row r="43" spans="1:5" x14ac:dyDescent="0.2">
      <c r="B43" s="501"/>
      <c r="D43" s="504"/>
      <c r="E43" s="504"/>
    </row>
    <row r="44" spans="1:5" x14ac:dyDescent="0.2">
      <c r="B44" s="501"/>
      <c r="D44" s="504"/>
      <c r="E44" s="504"/>
    </row>
  </sheetData>
  <mergeCells count="3">
    <mergeCell ref="D1:E1"/>
    <mergeCell ref="A2:B2"/>
    <mergeCell ref="D2:E2"/>
  </mergeCells>
  <hyperlinks>
    <hyperlink ref="B3" location="'1-Sel Ind '!A1" display="Selected Monetary and Banking Indicators" xr:uid="{00000000-0004-0000-0100-000000000000}"/>
    <hyperlink ref="C3" location="'1-Sel Ind '!A1" display="'1-Sel Ind '!A1" xr:uid="{00000000-0004-0000-0100-000001000000}"/>
    <hyperlink ref="D3" location="'1-Sel Ind '!A1" display="المؤشرات النقدية والمصرفية المختارة" xr:uid="{00000000-0004-0000-0100-000002000000}"/>
    <hyperlink ref="B4" location="'2 Mon Survey'!A1" display="Monetary Survey" xr:uid="{00000000-0004-0000-0100-000003000000}"/>
    <hyperlink ref="C4" location="'2 Mon Survey'!A1" display="'2 Mon Survey'!A1" xr:uid="{00000000-0004-0000-0100-000004000000}"/>
    <hyperlink ref="D4" location="'2 Mon Survey'!A1" display=" المسح النقدي" xr:uid="{00000000-0004-0000-0100-000005000000}"/>
    <hyperlink ref="B5" location="'3 Mon Base'!A1" display="UAE Monetary Base" xr:uid="{00000000-0004-0000-0100-000006000000}"/>
    <hyperlink ref="C5" location="'3 Mon Base'!A1" display="'3 Mon Base'!A1" xr:uid="{00000000-0004-0000-0100-000007000000}"/>
    <hyperlink ref="D5" location="'3 Mon Base'!A1" display="القاعدة النقدية لدولة الامارات العربية المتحدة " xr:uid="{00000000-0004-0000-0100-000008000000}"/>
    <hyperlink ref="B6" location="'4 CB BS'!A1" display="Balance Sheet  - Central Bank of the UAE" xr:uid="{00000000-0004-0000-0100-000009000000}"/>
    <hyperlink ref="C6" location="'4 CB BS'!A1" display="'4 CB BS'!A1" xr:uid="{00000000-0004-0000-0100-00000A000000}"/>
    <hyperlink ref="D6" location="'4 CB BS'!A1" display=" الميزانية العمومية لمصرف الامارات العربية المتحدة المركزي" xr:uid="{00000000-0004-0000-0100-00000B000000}"/>
    <hyperlink ref="B7" location="'5 CB Intnl Res'!A1" display="Central Bank International Reserves" xr:uid="{00000000-0004-0000-0100-00000C000000}"/>
    <hyperlink ref="C7" location="'5 CB Intnl Res'!A1" display="'5 CB Intnl Res'!A1" xr:uid="{00000000-0004-0000-0100-00000D000000}"/>
    <hyperlink ref="D7" location="'5 CB Intnl Res'!A1" display=" احتياطات المصرف المركزي الدولية" xr:uid="{00000000-0004-0000-0100-00000E000000}"/>
    <hyperlink ref="B8" location="'6 Bank Asts'!A1" display="Aggregated Balance Sheet of Banks - Assets  ( All Banks )" xr:uid="{00000000-0004-0000-0100-00000F000000}"/>
    <hyperlink ref="C8" location="'6 Bank Asts'!A1" display="'6 Bank Asts'!A1" xr:uid="{00000000-0004-0000-0100-000010000000}"/>
    <hyperlink ref="D8" location="'6 Bank Asts'!A1" display="الميزانية العمومية المجمعة للبنوك - الأصول (جميع البنوك)" xr:uid="{00000000-0004-0000-0100-000011000000}"/>
    <hyperlink ref="B9" location="'7 Bank Liab'!A1" display="Aggregated Balance Sheet of Banks - Liabilities ( All Banks )" xr:uid="{00000000-0004-0000-0100-000012000000}"/>
    <hyperlink ref="C9" location="'7 Bank Liab'!A1" display="'7 Bank Liab'!A1" xr:uid="{00000000-0004-0000-0100-000013000000}"/>
    <hyperlink ref="D9" location="'7 Bank Liab'!A1" display=" الميزانية العمومية المجمعة للبنوك - الخصوم (جميع البنوك)" xr:uid="{00000000-0004-0000-0100-000014000000}"/>
    <hyperlink ref="B10" location="'8 NB &amp; FB Asts'!A1" display="Aggregated Balance Sheet of Banks - Assets ( National Banks &amp; Foreign Banks )" xr:uid="{00000000-0004-0000-0100-000015000000}"/>
    <hyperlink ref="C10" location="'8 NB &amp; FB Asts'!A1" display="'8 NB &amp; FB Asts'!A1" xr:uid="{00000000-0004-0000-0100-000016000000}"/>
    <hyperlink ref="D10" location="'8 NB &amp; FB Asts'!A1" display=" الميزانية العمومية المجمعة للبنوك - الأصول (البنوك الوطنية و البنوك الأجنبية)" xr:uid="{00000000-0004-0000-0100-000017000000}"/>
    <hyperlink ref="B11" location="'9 NB &amp; FB Liab'!A1" display="Aggregated Balance Sheet of Banks - Liabilities ( National Banks &amp; Foreign Banks )" xr:uid="{00000000-0004-0000-0100-000018000000}"/>
    <hyperlink ref="C11" location="'9 NB &amp; FB Liab'!A1" display="'9 NB &amp; FB Liab'!A1" xr:uid="{00000000-0004-0000-0100-000019000000}"/>
    <hyperlink ref="D11" location="'9 NB &amp; FB Liab'!A1" display=" الميزانية العمومية المجمعة للبنوك - الخصوم (البنوك الوطنية و البنوك الأجنبية)" xr:uid="{00000000-0004-0000-0100-00001A000000}"/>
    <hyperlink ref="B12" location="'10 CB &amp; IB Asts'!A1" display="Aggregated Balance Sheet of Banks - Assets ( Conventional Banks &amp; Islamic Banks )" xr:uid="{00000000-0004-0000-0100-00001B000000}"/>
    <hyperlink ref="C12" location="'10 CB &amp; IB Asts'!A1" display="'10 CB &amp; IB Asts'!A1" xr:uid="{00000000-0004-0000-0100-00001C000000}"/>
    <hyperlink ref="D12" location="'10 CB &amp; IB Asts'!A1" display=" الميزانية العمومية المجمعة للبنوك - الخصوم (البنوك التقليدية و البنوك الإسلامية)" xr:uid="{00000000-0004-0000-0100-00001D000000}"/>
    <hyperlink ref="B13" location="'11 CB &amp; IB Liab'!A1" display="Aggregated Balance Sheet of Banks - Liabilities ( Conventional Banks &amp; Islamic Banks )" xr:uid="{00000000-0004-0000-0100-00001E000000}"/>
    <hyperlink ref="C13" location="'11 CB &amp; IB Liab'!A1" display="'11 CB &amp; IB Liab'!A1" xr:uid="{00000000-0004-0000-0100-00001F000000}"/>
    <hyperlink ref="D13" location="'11 CB &amp; IB Liab'!A1" display=" الميزانية العمومية المجمعة للبنوك - الخصوم (البنوك التقليدية و البنوك الإسلامية)" xr:uid="{00000000-0004-0000-0100-000020000000}"/>
    <hyperlink ref="B14" location="'12 Memo'!A1" display="Aggregated Memoranda Accounts of Banks" xr:uid="{00000000-0004-0000-0100-000021000000}"/>
    <hyperlink ref="C14" location="'12 Memo'!A1" display="'12 Memo'!A1" xr:uid="{00000000-0004-0000-0100-000022000000}"/>
    <hyperlink ref="D14" location="'12 Memo'!A1" display=" مذكرة الحسابات المجمعة للبنوك" xr:uid="{00000000-0004-0000-0100-000023000000}"/>
    <hyperlink ref="B15" location="'13 UAE_BI_All'!B2" display="UAE Banking Indicators" xr:uid="{00000000-0004-0000-0100-000024000000}"/>
    <hyperlink ref="C15" location="'13 UAE_BI_All'!A1" display="UAE Banking Indicators" xr:uid="{00000000-0004-0000-0100-000025000000}"/>
    <hyperlink ref="D15" location="'13 UAE_BI_All'!A1" display="UAE Banking Indicators" xr:uid="{00000000-0004-0000-0100-000026000000}"/>
    <hyperlink ref="B16" location="'14 UAE_BI_Natnl_Fgn_Banks'!A1" display="UAE Banking Indicators - National Banks (NB) &amp; Foreign Banks (FB)" xr:uid="{00000000-0004-0000-0100-000027000000}"/>
    <hyperlink ref="C16" location="'14 UAE_BI_Natnl_Fgn_Banks'!A1" display="UAE Banking Indicators - National Banks (NB) &amp; Foreign Banks (FB)" xr:uid="{00000000-0004-0000-0100-000028000000}"/>
    <hyperlink ref="D16" location="'14 UAE_BI_Natnl_Fgn_Banks'!A1" display="UAE Banking Indicators - National Banks (NB) &amp; Foreign Banks (FB)" xr:uid="{00000000-0004-0000-0100-000029000000}"/>
    <hyperlink ref="B17" location="'15 UAE_BI_Conv_Islamic_Banks'!A1" display="UAE Banking Indicators - Conventional Banks (CB) &amp; Islamic Banks (IB)" xr:uid="{00000000-0004-0000-0100-00002A000000}"/>
    <hyperlink ref="C17" location="'15 UAE_BI_Conv_Islamic_Banks'!A1" display="UAE Banking Indicators - Conventional Banks (CB) &amp; Islamic Banks (IB)" xr:uid="{00000000-0004-0000-0100-00002B000000}"/>
    <hyperlink ref="D17" location="'15 UAE_BI_Conv_Islamic_Banks'!A1" display="UAE Banking Indicators - Conventional Banks (CB) &amp; Islamic Banks (IB)" xr:uid="{00000000-0004-0000-0100-00002C000000}"/>
    <hyperlink ref="B18" location="'16 UAE_BI_Emirate_AD_DXB_OE'!B2" display="UAE Banking Indicators - Based on the Emirates(Abu Dhabi (AD), Dubai (DXB) and Other Emirates (OE))" xr:uid="{00000000-0004-0000-0100-00002D000000}"/>
    <hyperlink ref="C18" location="'16 UAE_BI_Emirate_AD_DXB_OE'!B2" display="UAE Banking Indicators - Based on the Emirates(Abu Dhabi (AD), Dubai (DXB) and Other Emirates (OE))" xr:uid="{00000000-0004-0000-0100-00002E000000}"/>
    <hyperlink ref="D18" location="'16 UAE_BI_Emirate_AD_DXB_OE'!B2" display="UAE Banking Indicators - Based on the Emirates(Abu Dhabi (AD), Dubai (DXB) and Other Emirates (OE))" xr:uid="{00000000-0004-0000-0100-00002F000000}"/>
    <hyperlink ref="B19" location="'17 Fgn Ast-Liab'!A1" display="Banks' Foreign Assets and Liabilities (All Banks)" xr:uid="{00000000-0004-0000-0100-000030000000}"/>
    <hyperlink ref="C19" location="'17 Fgn Ast-Liab'!A1" display="Banks' Foreign Assets and Liabilities (All Banks)" xr:uid="{00000000-0004-0000-0100-000031000000}"/>
    <hyperlink ref="D19" location="'17 Fgn Ast-Liab'!A1" display="Banks' Foreign Assets and Liabilities (All Banks)" xr:uid="{00000000-0004-0000-0100-000032000000}"/>
    <hyperlink ref="B20" location="'18 NB &amp; FB Fgn Ast-Liab'!A1" display="Banks' Foreign Assets and Liabilities (National Banks &amp; Foreign Banks)" xr:uid="{00000000-0004-0000-0100-000033000000}"/>
    <hyperlink ref="C20" location="'18 NB &amp; FB Fgn Ast-Liab'!A1" display="Banks' Foreign Assets and Liabilities (National Banks &amp; Foreign Banks)" xr:uid="{00000000-0004-0000-0100-000034000000}"/>
    <hyperlink ref="D20" location="'18 NB &amp; FB Fgn Ast-Liab'!A1" display="Banks' Foreign Assets and Liabilities (National Banks &amp; Foreign Banks)" xr:uid="{00000000-0004-0000-0100-000035000000}"/>
    <hyperlink ref="B21" location="'19 CB &amp; IB Fgn Ast-Liab'!A1" display="Banks' Foreign Assets and Liabilities (Conventional Banks &amp; Islamic Banks)" xr:uid="{00000000-0004-0000-0100-000036000000}"/>
    <hyperlink ref="C21" location="'19 CB &amp; IB Fgn Ast-Liab'!A1" display="Banks' Foreign Assets and Liabilities (Conventional Banks &amp; Islamic Banks)" xr:uid="{00000000-0004-0000-0100-000037000000}"/>
    <hyperlink ref="D21" location="'19 CB &amp; IB Fgn Ast-Liab'!A1" display="Banks' Foreign Assets and Liabilities (Conventional Banks &amp; Islamic Banks)" xr:uid="{00000000-0004-0000-0100-000038000000}"/>
    <hyperlink ref="B22" location="'20 Dom Crd'!A1" display="Domestic Credit (All Banks)" xr:uid="{00000000-0004-0000-0100-000039000000}"/>
    <hyperlink ref="C22" location="'20 Dom Crd'!A1" display="Domestic Credit (All Banks)" xr:uid="{00000000-0004-0000-0100-00003A000000}"/>
    <hyperlink ref="D22" location="'20 Dom Crd'!A1" display="Domestic Credit (All Banks)" xr:uid="{00000000-0004-0000-0100-00003B000000}"/>
    <hyperlink ref="B23" location="'21 NB &amp; FB Dom Crd'!A1" display="Domestic Credit (National Banks &amp; Foreign Banks)" xr:uid="{00000000-0004-0000-0100-00003C000000}"/>
    <hyperlink ref="C23" location="'21 NB &amp; FB Dom Crd'!A1" display="Domestic Credit (National Banks &amp; Foreign Banks)" xr:uid="{00000000-0004-0000-0100-00003D000000}"/>
    <hyperlink ref="D23" location="'21 NB &amp; FB Dom Crd'!A1" display="Domestic Credit (National Banks &amp; Foreign Banks)" xr:uid="{00000000-0004-0000-0100-00003E000000}"/>
    <hyperlink ref="B24" location="'22 CB &amp; IB Dom Crd'!A1" display="Domestic Credit (Conventional Banks &amp; Islamic Banks)" xr:uid="{00000000-0004-0000-0100-00003F000000}"/>
    <hyperlink ref="C24" location="'22 CB &amp; IB Dom Crd'!A1" display="Domestic Credit (Conventional Banks &amp; Islamic Banks)" xr:uid="{00000000-0004-0000-0100-000040000000}"/>
    <hyperlink ref="D24" location="'22 CB &amp; IB Dom Crd'!A1" display="Domestic Credit (Conventional Banks &amp; Islamic Banks)" xr:uid="{00000000-0004-0000-0100-000041000000}"/>
    <hyperlink ref="B25" location="'23 Res Crd by Act'!A1" display="Bank Credit to Residents by Economic Activity (Quarterly)" xr:uid="{00000000-0004-0000-0100-000042000000}"/>
    <hyperlink ref="C25" location="'23 Res Crd by Act'!A1" display="Bank Credit to Residents by Economic Activity (Quarterly)" xr:uid="{00000000-0004-0000-0100-000043000000}"/>
    <hyperlink ref="D25" location="'23 Res Crd by Act'!A1" display="Bank Credit to Residents by Economic Activity (Quarterly)" xr:uid="{00000000-0004-0000-0100-000044000000}"/>
    <hyperlink ref="B26" location="'24 Non Res Crd by Act'!A1" display="Bank Credit to Non - Residents by Economic Activity (Quarterly)" xr:uid="{00000000-0004-0000-0100-000045000000}"/>
    <hyperlink ref="C26" location="'24 Non Res Crd by Act'!A1" display="Bank Credit to Non - Residents by Economic Activity (Quarterly)" xr:uid="{00000000-0004-0000-0100-000046000000}"/>
    <hyperlink ref="D26" location="'24 Non Res Crd by Act'!A1" display="Bank Credit to Non - Residents by Economic Activity (Quarterly)" xr:uid="{00000000-0004-0000-0100-000047000000}"/>
    <hyperlink ref="B27" location="'25 Dep'!A1" display="Deposits distributed Residents / Non Residents (All Banks)" xr:uid="{00000000-0004-0000-0100-000048000000}"/>
    <hyperlink ref="C27" location="'25 Dep'!A1" display="Deposits distributed Residents / Non Residents (All Banks)" xr:uid="{00000000-0004-0000-0100-000049000000}"/>
    <hyperlink ref="D27" location="'25 Dep'!A1" display="Deposits distributed Residents / Non Residents (All Banks)" xr:uid="{00000000-0004-0000-0100-00004A000000}"/>
    <hyperlink ref="B28" location="'26 NB &amp; FB Dep'!A1" display="Deposits distributed Residents / Non Residents (National Banks &amp; Foreign Banks)" xr:uid="{00000000-0004-0000-0100-00004B000000}"/>
    <hyperlink ref="C28" location="'26 NB &amp; FB Dep'!A1" display="Deposits distributed Residents / Non Residents (National Banks &amp; Foreign Banks)" xr:uid="{00000000-0004-0000-0100-00004C000000}"/>
    <hyperlink ref="D28" location="'26 NB &amp; FB Dep'!A1" display="Deposits distributed Residents / Non Residents (National Banks &amp; Foreign Banks)" xr:uid="{00000000-0004-0000-0100-00004D000000}"/>
    <hyperlink ref="B29" location="'27 CB &amp; IB Dep'!A1" display="Deposits distributed Residents / Non Residents (Conventional Banks &amp; Islamic Banks)" xr:uid="{00000000-0004-0000-0100-00004E000000}"/>
    <hyperlink ref="C29" location="'27 CB &amp; IB Dep'!A1" display="Deposits distributed Residents / Non Residents (Conventional Banks &amp; Islamic Banks)" xr:uid="{00000000-0004-0000-0100-00004F000000}"/>
    <hyperlink ref="D29" location="'27 CB &amp; IB Dep'!A1" display="Deposits distributed Residents / Non Residents (Conventional Banks &amp; Islamic Banks)" xr:uid="{00000000-0004-0000-0100-000050000000}"/>
    <hyperlink ref="B30" location="'28 Dep by Size'!A1" display="Classification of Deposits by Size (Quarterly)" xr:uid="{00000000-0004-0000-0100-000051000000}"/>
    <hyperlink ref="C30" location="'28 Dep by Size'!A1" display="Classification of Deposits by Size (Quarterly)" xr:uid="{00000000-0004-0000-0100-000052000000}"/>
    <hyperlink ref="D30" location="'28 Dep by Size'!A1" display="Classification of Deposits by Size (Quarterly)" xr:uid="{00000000-0004-0000-0100-000053000000}"/>
    <hyperlink ref="B31" location="'29 Dep by Cy'!A1" display="Deposits by Type and Currency (All Banks)" xr:uid="{00000000-0004-0000-0100-000054000000}"/>
    <hyperlink ref="C31" location="'29 Dep by Cy'!A1" display="Deposits by Type and Currency (All Banks)" xr:uid="{00000000-0004-0000-0100-000055000000}"/>
    <hyperlink ref="D31" location="'29 Dep by Cy'!A1" display="Deposits by Type and Currency (All Banks)" xr:uid="{00000000-0004-0000-0100-000056000000}"/>
    <hyperlink ref="B32" location="'30 NB &amp; FB Dep by Cy'!A1" display="Deposits by Type and Currency (National Banks &amp; Foreign Banks)" xr:uid="{00000000-0004-0000-0100-000057000000}"/>
    <hyperlink ref="C32" location="'30 NB &amp; FB Dep by Cy'!A1" display="Deposits by Type and Currency (National Banks &amp; Foreign Banks)" xr:uid="{00000000-0004-0000-0100-000058000000}"/>
    <hyperlink ref="D32" location="'30 NB &amp; FB Dep by Cy'!A1" display="Deposits by Type and Currency (National Banks &amp; Foreign Banks)" xr:uid="{00000000-0004-0000-0100-000059000000}"/>
    <hyperlink ref="B33" location="'31 CB &amp; IB Dep by Cy'!A1" display="Deposits by Type and Currency (Conventional Banks &amp; Islamic Banks)" xr:uid="{00000000-0004-0000-0100-00005A000000}"/>
    <hyperlink ref="C33" location="'31 CB &amp; IB Dep by Cy'!A1" display="Deposits by Type and Currency (Conventional Banks &amp; Islamic Banks)" xr:uid="{00000000-0004-0000-0100-00005B000000}"/>
    <hyperlink ref="D33" location="'31 CB &amp; IB Dep by Cy'!A1" display="Deposits by Type and Currency (Conventional Banks &amp; Islamic Banks)" xr:uid="{00000000-0004-0000-0100-00005C000000}"/>
    <hyperlink ref="B34" location="'32 Time Dep'!A1" display="Time Deposits by Maturity (All Banks) " xr:uid="{00000000-0004-0000-0100-00005D000000}"/>
    <hyperlink ref="C34" location="'32 Time Dep'!A1" display="Time Deposits by Maturity (All Banks) " xr:uid="{00000000-0004-0000-0100-00005E000000}"/>
    <hyperlink ref="D34" location="'32 Time Dep'!A1" display="Time Deposits by Maturity (All Banks) " xr:uid="{00000000-0004-0000-0100-00005F000000}"/>
    <hyperlink ref="B35" location="'33 NB &amp; FB Time Dep'!A1" display="Time Deposits by Maturity (National Banks &amp; Foreign Banks) " xr:uid="{00000000-0004-0000-0100-000060000000}"/>
    <hyperlink ref="C35" location="'33 NB &amp; FB Time Dep'!A1" display="Time Deposits by Maturity (National Banks &amp; Foreign Banks) " xr:uid="{00000000-0004-0000-0100-000061000000}"/>
    <hyperlink ref="D35" location="'33 NB &amp; FB Time Dep'!A1" display="Time Deposits by Maturity (National Banks &amp; Foreign Banks) " xr:uid="{00000000-0004-0000-0100-000062000000}"/>
    <hyperlink ref="B36" location="'34 CB &amp; IB Time Dep'!A1" display="Time Deposits by Maturity (Conventional Banks &amp; Islamic Banks) " xr:uid="{00000000-0004-0000-0100-000063000000}"/>
    <hyperlink ref="C36" location="'34 CB &amp; IB Time Dep'!A1" display="Time Deposits by Maturity (Conventional Banks &amp; Islamic Banks) " xr:uid="{00000000-0004-0000-0100-000064000000}"/>
    <hyperlink ref="D36" location="'34 CB &amp; IB Time Dep'!A1" display="Time Deposits by Maturity (Conventional Banks &amp; Islamic Banks) " xr:uid="{00000000-0004-0000-0100-000065000000}"/>
    <hyperlink ref="B37" location="'35 Currency '!A1" display="Currency Issued " xr:uid="{00000000-0004-0000-0100-000066000000}"/>
    <hyperlink ref="C37" location="'35 Currency '!A1" display="Currency Issued " xr:uid="{00000000-0004-0000-0100-000067000000}"/>
    <hyperlink ref="D37" location="'35 Currency '!A1" display="Currency Issued " xr:uid="{00000000-0004-0000-0100-000068000000}"/>
    <hyperlink ref="B38" location="'36 Cheques'!A1" display="Cheques Cleared Statistics" xr:uid="{00000000-0004-0000-0100-000069000000}"/>
    <hyperlink ref="C38" location="'36 Cheques'!A1" display="Cheques Cleared Statistics" xr:uid="{00000000-0004-0000-0100-00006A000000}"/>
    <hyperlink ref="D38" location="'36 Cheques'!A1" display="Cheques Cleared Statistics" xr:uid="{00000000-0004-0000-0100-00006B000000}"/>
    <hyperlink ref="B39" location="'37 FTS'!A1" display="UAE Domestic Fund Transfer System Statistics" xr:uid="{00000000-0004-0000-0100-00006C000000}"/>
    <hyperlink ref="C39" location="'37 FTS'!A1" display="UAE Domestic Fund Transfer System Statistics" xr:uid="{00000000-0004-0000-0100-00006D000000}"/>
    <hyperlink ref="D39" location="'37 FTS'!A1" display="UAE Domestic Fund Transfer System Statistics" xr:uid="{00000000-0004-0000-0100-00006E000000}"/>
    <hyperlink ref="B40" location="'38 Branch NW'!B2" display="Banks and Branches Network Statistics (Quarterly)" xr:uid="{00000000-0004-0000-0100-00006F000000}"/>
    <hyperlink ref="C40" location="'38 Branch NW'!B2" display="Banks and Branches Network Statistics (Quarterly)" xr:uid="{00000000-0004-0000-0100-000070000000}"/>
    <hyperlink ref="D40" location="'38 Branch NW'!B2" display="Banks and Branches Network Statistics (Quarterly)" xr:uid="{00000000-0004-0000-0100-000071000000}"/>
  </hyperlinks>
  <printOptions horizontalCentered="1"/>
  <pageMargins left="0" right="0" top="0.511811023622047" bottom="0" header="0" footer="0.31496062992126"/>
  <pageSetup paperSize="9" scale="68" orientation="landscape" r:id="rId1"/>
  <headerFooter scaleWithDoc="0">
    <oddHeader>&amp;L&amp;"Calibri,Regular"&amp;10&amp;K317100CBUAE Classification: Public</oddHeader>
    <firstHeader>&amp;L&amp;"Calibri"&amp;10&amp;K0078D7CBUAE Classification: Restricted&amp;1#_x000D_&amp;"Calibri"&amp;11&amp;K000000&amp;"Calibri"&amp;1 &amp;K317100CBUAE Classification: Public#</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1:R36"/>
  <sheetViews>
    <sheetView showGridLines="0" topLeftCell="A3" zoomScale="80" zoomScaleNormal="80" workbookViewId="0">
      <selection activeCell="Z50" sqref="Z50"/>
    </sheetView>
  </sheetViews>
  <sheetFormatPr defaultColWidth="9.140625" defaultRowHeight="14.25" x14ac:dyDescent="0.2"/>
  <cols>
    <col min="1" max="1" width="3.140625" style="552" customWidth="1" collapsed="1"/>
    <col min="2" max="2" width="55" style="552" customWidth="1" collapsed="1"/>
    <col min="3" max="6" width="11" style="511" bestFit="1" customWidth="1" collapsed="1"/>
    <col min="7" max="7" width="12.85546875" style="511" bestFit="1" customWidth="1" collapsed="1"/>
    <col min="8" max="8" width="11.42578125" style="511" customWidth="1" collapsed="1"/>
    <col min="9" max="9" width="11" style="511" bestFit="1" customWidth="1" collapsed="1"/>
    <col min="10" max="10" width="11.28515625" style="511" bestFit="1" customWidth="1" collapsed="1"/>
    <col min="11" max="11" width="11.5703125" style="511" bestFit="1" customWidth="1" collapsed="1"/>
    <col min="12" max="14" width="11" style="511" bestFit="1" customWidth="1" collapsed="1"/>
    <col min="15" max="15" width="11.7109375" style="511" bestFit="1" customWidth="1" collapsed="1"/>
    <col min="16" max="16" width="52.28515625" style="511" bestFit="1" customWidth="1"/>
    <col min="17" max="17" width="2.85546875" style="511" customWidth="1" collapsed="1"/>
    <col min="18" max="18" width="2" style="552" customWidth="1"/>
    <col min="19" max="19" width="9.140625" style="552" customWidth="1" collapsed="1"/>
    <col min="20" max="16384" width="9.140625" style="552" collapsed="1"/>
  </cols>
  <sheetData>
    <row r="1" spans="2:17" ht="28.9" customHeight="1" x14ac:dyDescent="0.2">
      <c r="Q1" s="552"/>
    </row>
    <row r="2" spans="2:17" ht="30" customHeight="1" x14ac:dyDescent="0.25">
      <c r="B2" s="740" t="s">
        <v>121</v>
      </c>
      <c r="C2" s="934" t="s">
        <v>590</v>
      </c>
      <c r="D2" s="848"/>
      <c r="E2" s="848"/>
      <c r="F2" s="848"/>
      <c r="G2" s="848"/>
      <c r="H2" s="848"/>
      <c r="I2" s="848"/>
      <c r="J2" s="848"/>
      <c r="K2" s="848"/>
      <c r="L2" s="848"/>
      <c r="M2" s="848"/>
      <c r="N2" s="848"/>
      <c r="O2" s="848"/>
      <c r="P2" s="741" t="s">
        <v>123</v>
      </c>
      <c r="Q2" s="552"/>
    </row>
    <row r="3" spans="2:17" x14ac:dyDescent="0.2">
      <c r="B3" s="701"/>
      <c r="C3" s="156"/>
      <c r="D3" s="701"/>
      <c r="E3" s="701"/>
      <c r="F3" s="701"/>
      <c r="G3" s="701"/>
      <c r="H3" s="701"/>
      <c r="I3" s="701"/>
      <c r="J3" s="701"/>
      <c r="K3" s="701"/>
      <c r="L3" s="701"/>
      <c r="M3" s="701"/>
      <c r="N3" s="701"/>
      <c r="O3" s="701"/>
      <c r="P3" s="701"/>
      <c r="Q3" s="552"/>
    </row>
    <row r="4" spans="2:17" ht="21" customHeight="1" x14ac:dyDescent="0.25">
      <c r="B4" s="408" t="s">
        <v>124</v>
      </c>
      <c r="C4" s="409"/>
      <c r="D4" s="409"/>
      <c r="E4" s="409"/>
      <c r="F4" s="409"/>
      <c r="G4" s="409"/>
      <c r="H4" s="409"/>
      <c r="I4" s="409"/>
      <c r="J4" s="409"/>
      <c r="K4" s="409"/>
      <c r="L4" s="409"/>
      <c r="M4" s="409"/>
      <c r="N4" s="409"/>
      <c r="O4" s="410"/>
      <c r="P4" s="411" t="s">
        <v>125</v>
      </c>
      <c r="Q4" s="552"/>
    </row>
    <row r="5" spans="2:17" ht="21" customHeight="1" x14ac:dyDescent="0.2">
      <c r="B5" s="905" t="s">
        <v>211</v>
      </c>
      <c r="C5" s="413" t="s">
        <v>127</v>
      </c>
      <c r="D5" s="413" t="s">
        <v>128</v>
      </c>
      <c r="E5" s="413" t="s">
        <v>129</v>
      </c>
      <c r="F5" s="413" t="s">
        <v>130</v>
      </c>
      <c r="G5" s="413" t="s">
        <v>131</v>
      </c>
      <c r="H5" s="413" t="s">
        <v>132</v>
      </c>
      <c r="I5" s="413" t="s">
        <v>133</v>
      </c>
      <c r="J5" s="413" t="s">
        <v>134</v>
      </c>
      <c r="K5" s="413" t="s">
        <v>135</v>
      </c>
      <c r="L5" s="413" t="s">
        <v>136</v>
      </c>
      <c r="M5" s="413" t="s">
        <v>137</v>
      </c>
      <c r="N5" s="413" t="s">
        <v>138</v>
      </c>
      <c r="O5" s="413" t="s">
        <v>139</v>
      </c>
      <c r="P5" s="902" t="s">
        <v>214</v>
      </c>
      <c r="Q5" s="552"/>
    </row>
    <row r="6" spans="2:17" ht="21" customHeight="1" x14ac:dyDescent="0.2">
      <c r="B6" s="853"/>
      <c r="C6" s="413" t="s">
        <v>141</v>
      </c>
      <c r="D6" s="413" t="s">
        <v>142</v>
      </c>
      <c r="E6" s="413" t="s">
        <v>143</v>
      </c>
      <c r="F6" s="413" t="s">
        <v>144</v>
      </c>
      <c r="G6" s="413" t="s">
        <v>145</v>
      </c>
      <c r="H6" s="413" t="s">
        <v>146</v>
      </c>
      <c r="I6" s="413" t="s">
        <v>147</v>
      </c>
      <c r="J6" s="413" t="s">
        <v>148</v>
      </c>
      <c r="K6" s="413" t="s">
        <v>149</v>
      </c>
      <c r="L6" s="413" t="s">
        <v>150</v>
      </c>
      <c r="M6" s="413" t="s">
        <v>151</v>
      </c>
      <c r="N6" s="413" t="s">
        <v>152</v>
      </c>
      <c r="O6" s="413" t="s">
        <v>153</v>
      </c>
      <c r="P6" s="873"/>
      <c r="Q6" s="552"/>
    </row>
    <row r="7" spans="2:17" ht="25.5" customHeight="1" x14ac:dyDescent="0.25">
      <c r="B7" s="35" t="s">
        <v>591</v>
      </c>
      <c r="C7" s="33">
        <v>1692175.1718134701</v>
      </c>
      <c r="D7" s="33">
        <v>1779716.35</v>
      </c>
      <c r="E7" s="33">
        <v>1828473.9230000002</v>
      </c>
      <c r="F7" s="33">
        <v>1857902.6359999997</v>
      </c>
      <c r="G7" s="33">
        <v>1881330.8969999999</v>
      </c>
      <c r="H7" s="33">
        <v>1971019.2860000003</v>
      </c>
      <c r="I7" s="33">
        <v>1963341.6319999998</v>
      </c>
      <c r="J7" s="33">
        <v>1986638.193</v>
      </c>
      <c r="K7" s="33">
        <v>2007367.8149999999</v>
      </c>
      <c r="L7" s="33">
        <v>2064940.4260000002</v>
      </c>
      <c r="M7" s="33">
        <v>2084892.4549999998</v>
      </c>
      <c r="N7" s="33">
        <v>2172076.517</v>
      </c>
      <c r="O7" s="33">
        <v>2178902.1490000002</v>
      </c>
      <c r="P7" s="36" t="s">
        <v>169</v>
      </c>
    </row>
    <row r="8" spans="2:17" ht="18.75" customHeight="1" x14ac:dyDescent="0.2">
      <c r="B8" s="29" t="s">
        <v>592</v>
      </c>
      <c r="C8" s="32">
        <v>571.20100000000002</v>
      </c>
      <c r="D8" s="32">
        <v>603.79999999999995</v>
      </c>
      <c r="E8" s="32">
        <v>361.815</v>
      </c>
      <c r="F8" s="32">
        <v>508.53899999999999</v>
      </c>
      <c r="G8" s="32">
        <v>596.46400000000006</v>
      </c>
      <c r="H8" s="32">
        <v>550.23500000000001</v>
      </c>
      <c r="I8" s="32">
        <v>628.346</v>
      </c>
      <c r="J8" s="32">
        <v>663.85</v>
      </c>
      <c r="K8" s="32">
        <v>1449.08</v>
      </c>
      <c r="L8" s="32">
        <v>512.61</v>
      </c>
      <c r="M8" s="32">
        <v>744.19200000000001</v>
      </c>
      <c r="N8" s="32">
        <v>470.93400000000003</v>
      </c>
      <c r="O8" s="32">
        <v>605.60500000000002</v>
      </c>
      <c r="P8" s="29" t="s">
        <v>593</v>
      </c>
      <c r="Q8" s="552"/>
    </row>
    <row r="9" spans="2:17" ht="18.75" customHeight="1" x14ac:dyDescent="0.2">
      <c r="B9" s="29" t="s">
        <v>359</v>
      </c>
      <c r="C9" s="32">
        <v>268617.01699999999</v>
      </c>
      <c r="D9" s="32">
        <v>271346.31599999999</v>
      </c>
      <c r="E9" s="32">
        <v>279016.91499999998</v>
      </c>
      <c r="F9" s="32">
        <v>276330.10800000001</v>
      </c>
      <c r="G9" s="32">
        <v>280639.96999999997</v>
      </c>
      <c r="H9" s="32">
        <v>336228.745</v>
      </c>
      <c r="I9" s="32">
        <v>293920.15299999999</v>
      </c>
      <c r="J9" s="32">
        <v>312263.255</v>
      </c>
      <c r="K9" s="32">
        <v>322356.96600000001</v>
      </c>
      <c r="L9" s="32">
        <v>293601.61300000001</v>
      </c>
      <c r="M9" s="32">
        <v>292771.33399999997</v>
      </c>
      <c r="N9" s="32">
        <v>375379.745</v>
      </c>
      <c r="O9" s="32">
        <v>334778.47700000001</v>
      </c>
      <c r="P9" s="29" t="s">
        <v>360</v>
      </c>
      <c r="Q9" s="552"/>
    </row>
    <row r="10" spans="2:17" ht="18.75" customHeight="1" x14ac:dyDescent="0.2">
      <c r="B10" s="29" t="s">
        <v>361</v>
      </c>
      <c r="C10" s="32">
        <v>389248.86481347005</v>
      </c>
      <c r="D10" s="32">
        <v>425606.67100000003</v>
      </c>
      <c r="E10" s="32">
        <v>439208.397</v>
      </c>
      <c r="F10" s="32">
        <v>439232.64400000003</v>
      </c>
      <c r="G10" s="32">
        <v>441129.29099999997</v>
      </c>
      <c r="H10" s="32">
        <v>448999.79600000003</v>
      </c>
      <c r="I10" s="32">
        <v>459784.402</v>
      </c>
      <c r="J10" s="32">
        <v>449342.01100000006</v>
      </c>
      <c r="K10" s="32">
        <v>429330.86699999997</v>
      </c>
      <c r="L10" s="32">
        <v>480519.88299999997</v>
      </c>
      <c r="M10" s="32">
        <v>482833.71100000001</v>
      </c>
      <c r="N10" s="32">
        <v>457323.761</v>
      </c>
      <c r="O10" s="32">
        <v>470577.16599999997</v>
      </c>
      <c r="P10" s="29" t="s">
        <v>362</v>
      </c>
      <c r="Q10" s="552"/>
    </row>
    <row r="11" spans="2:17" ht="76.5" customHeight="1" x14ac:dyDescent="0.2">
      <c r="B11" s="284" t="s">
        <v>594</v>
      </c>
      <c r="C11" s="285">
        <v>180483.47681347001</v>
      </c>
      <c r="D11" s="285">
        <v>213070.98800000001</v>
      </c>
      <c r="E11" s="285">
        <v>216613.557</v>
      </c>
      <c r="F11" s="285">
        <v>209074.65</v>
      </c>
      <c r="G11" s="285">
        <v>212144.20499999999</v>
      </c>
      <c r="H11" s="285">
        <v>227766.66200000001</v>
      </c>
      <c r="I11" s="285">
        <v>233285.48300000001</v>
      </c>
      <c r="J11" s="285">
        <v>227670.405</v>
      </c>
      <c r="K11" s="285">
        <v>213259.58100000001</v>
      </c>
      <c r="L11" s="285">
        <v>238400.008</v>
      </c>
      <c r="M11" s="285">
        <v>241948.758</v>
      </c>
      <c r="N11" s="285">
        <v>222714.54699999999</v>
      </c>
      <c r="O11" s="285">
        <v>225040.446</v>
      </c>
      <c r="P11" s="275" t="s">
        <v>595</v>
      </c>
      <c r="Q11" s="524"/>
    </row>
    <row r="12" spans="2:17" ht="18.75" customHeight="1" x14ac:dyDescent="0.2">
      <c r="B12" s="29" t="s">
        <v>596</v>
      </c>
      <c r="C12" s="32">
        <v>71096.981</v>
      </c>
      <c r="D12" s="32">
        <v>68953.293000000005</v>
      </c>
      <c r="E12" s="32">
        <v>69727.346999999994</v>
      </c>
      <c r="F12" s="32">
        <v>67788.701000000001</v>
      </c>
      <c r="G12" s="32">
        <v>62304.546000000002</v>
      </c>
      <c r="H12" s="32">
        <v>60979.911</v>
      </c>
      <c r="I12" s="32">
        <v>67472.960000000006</v>
      </c>
      <c r="J12" s="32">
        <v>72224.267000000007</v>
      </c>
      <c r="K12" s="32">
        <v>72317.918000000005</v>
      </c>
      <c r="L12" s="32">
        <v>76648.858999999997</v>
      </c>
      <c r="M12" s="32">
        <v>74906.710000000006</v>
      </c>
      <c r="N12" s="32">
        <v>69821.267999999996</v>
      </c>
      <c r="O12" s="32">
        <v>80469.137000000002</v>
      </c>
      <c r="P12" s="276" t="s">
        <v>597</v>
      </c>
      <c r="Q12" s="552"/>
    </row>
    <row r="13" spans="2:17" ht="18.75" customHeight="1" x14ac:dyDescent="0.2">
      <c r="B13" s="29" t="s">
        <v>598</v>
      </c>
      <c r="C13" s="32">
        <v>137668.40700000001</v>
      </c>
      <c r="D13" s="32">
        <v>143582.39000000001</v>
      </c>
      <c r="E13" s="32">
        <v>152867.49299999999</v>
      </c>
      <c r="F13" s="32">
        <v>162369.29300000001</v>
      </c>
      <c r="G13" s="32">
        <v>166680.54</v>
      </c>
      <c r="H13" s="32">
        <v>160253.223</v>
      </c>
      <c r="I13" s="32">
        <v>159025.959</v>
      </c>
      <c r="J13" s="32">
        <v>149447.33900000001</v>
      </c>
      <c r="K13" s="32">
        <v>143753.36799999999</v>
      </c>
      <c r="L13" s="32">
        <v>165471.016</v>
      </c>
      <c r="M13" s="32">
        <v>165978.24299999999</v>
      </c>
      <c r="N13" s="32">
        <v>164787.946</v>
      </c>
      <c r="O13" s="32">
        <v>165067.58300000001</v>
      </c>
      <c r="P13" s="276" t="s">
        <v>599</v>
      </c>
      <c r="Q13" s="552"/>
    </row>
    <row r="14" spans="2:17" ht="18.75" customHeight="1" x14ac:dyDescent="0.2">
      <c r="B14" s="29" t="s">
        <v>276</v>
      </c>
      <c r="C14" s="32">
        <v>531092.73899999994</v>
      </c>
      <c r="D14" s="32">
        <v>546721.55500000005</v>
      </c>
      <c r="E14" s="32">
        <v>554841.99300000002</v>
      </c>
      <c r="F14" s="32">
        <v>572608.72199999995</v>
      </c>
      <c r="G14" s="32">
        <v>576397.80799999996</v>
      </c>
      <c r="H14" s="32">
        <v>580777.06300000008</v>
      </c>
      <c r="I14" s="32">
        <v>579725.83500000008</v>
      </c>
      <c r="J14" s="32">
        <v>584970.19299999997</v>
      </c>
      <c r="K14" s="32">
        <v>597579.72499999998</v>
      </c>
      <c r="L14" s="32">
        <v>612903.21000000008</v>
      </c>
      <c r="M14" s="32">
        <v>617942.46799999999</v>
      </c>
      <c r="N14" s="32">
        <v>628606.55099999998</v>
      </c>
      <c r="O14" s="32">
        <v>651013.9</v>
      </c>
      <c r="P14" s="29" t="s">
        <v>600</v>
      </c>
      <c r="Q14" s="552"/>
    </row>
    <row r="15" spans="2:17" ht="18.75" customHeight="1" x14ac:dyDescent="0.2">
      <c r="B15" s="29" t="s">
        <v>601</v>
      </c>
      <c r="C15" s="32">
        <v>378257.84700000001</v>
      </c>
      <c r="D15" s="32">
        <v>405216.25699999998</v>
      </c>
      <c r="E15" s="32">
        <v>423529.27899999998</v>
      </c>
      <c r="F15" s="32">
        <v>434477.40600000008</v>
      </c>
      <c r="G15" s="32">
        <v>449238.64899999998</v>
      </c>
      <c r="H15" s="32">
        <v>466772.36099999998</v>
      </c>
      <c r="I15" s="32">
        <v>486734.35399999988</v>
      </c>
      <c r="J15" s="32">
        <v>495412.36800000002</v>
      </c>
      <c r="K15" s="32">
        <v>520855.935</v>
      </c>
      <c r="L15" s="32">
        <v>533159.19200000004</v>
      </c>
      <c r="M15" s="32">
        <v>544850.71199999994</v>
      </c>
      <c r="N15" s="32">
        <v>557323.576</v>
      </c>
      <c r="O15" s="32">
        <v>563965.99600000004</v>
      </c>
      <c r="P15" s="29" t="s">
        <v>602</v>
      </c>
      <c r="Q15" s="552"/>
    </row>
    <row r="16" spans="2:17" ht="18.75" customHeight="1" x14ac:dyDescent="0.2">
      <c r="B16" s="29" t="s">
        <v>603</v>
      </c>
      <c r="C16" s="32">
        <v>124387.503</v>
      </c>
      <c r="D16" s="32">
        <v>130221.751</v>
      </c>
      <c r="E16" s="32">
        <v>131515.524</v>
      </c>
      <c r="F16" s="32">
        <v>134745.217</v>
      </c>
      <c r="G16" s="32">
        <v>133328.715</v>
      </c>
      <c r="H16" s="32">
        <v>137691.08600000001</v>
      </c>
      <c r="I16" s="32">
        <v>142548.54199999999</v>
      </c>
      <c r="J16" s="32">
        <v>143986.516</v>
      </c>
      <c r="K16" s="32">
        <v>135795.242</v>
      </c>
      <c r="L16" s="32">
        <v>144243.91800000001</v>
      </c>
      <c r="M16" s="32">
        <v>145750.038</v>
      </c>
      <c r="N16" s="32">
        <v>152971.95000000001</v>
      </c>
      <c r="O16" s="32">
        <v>157961.005</v>
      </c>
      <c r="P16" s="29" t="s">
        <v>604</v>
      </c>
      <c r="Q16" s="552"/>
    </row>
    <row r="17" spans="2:17" ht="17.25" customHeight="1" x14ac:dyDescent="0.2">
      <c r="B17" s="286"/>
      <c r="C17" s="31"/>
      <c r="D17" s="31"/>
      <c r="E17" s="31"/>
      <c r="F17" s="31"/>
      <c r="G17" s="31"/>
      <c r="H17" s="31"/>
      <c r="I17" s="31"/>
      <c r="J17" s="31"/>
      <c r="K17" s="31"/>
      <c r="L17" s="31"/>
      <c r="M17" s="31"/>
      <c r="N17" s="162"/>
      <c r="O17" s="162"/>
      <c r="P17" s="29"/>
      <c r="Q17" s="552"/>
    </row>
    <row r="18" spans="2:17" ht="25.5" customHeight="1" x14ac:dyDescent="0.25">
      <c r="B18" s="35" t="s">
        <v>172</v>
      </c>
      <c r="C18" s="33">
        <v>1079099.2949999999</v>
      </c>
      <c r="D18" s="33">
        <v>1132815.6749999998</v>
      </c>
      <c r="E18" s="33">
        <v>1165159.064</v>
      </c>
      <c r="F18" s="33">
        <v>1184776.6970000002</v>
      </c>
      <c r="G18" s="33">
        <v>1179156.3759999999</v>
      </c>
      <c r="H18" s="33">
        <v>1268442.1745505258</v>
      </c>
      <c r="I18" s="33">
        <v>1240332.202</v>
      </c>
      <c r="J18" s="33">
        <v>1211591.5209999999</v>
      </c>
      <c r="K18" s="33">
        <v>1258985.8730000001</v>
      </c>
      <c r="L18" s="33">
        <v>1289287.1359999999</v>
      </c>
      <c r="M18" s="33">
        <v>1291322.044</v>
      </c>
      <c r="N18" s="33">
        <v>1316182.6429999999</v>
      </c>
      <c r="O18" s="33">
        <v>1323893.99420375</v>
      </c>
      <c r="P18" s="36" t="s">
        <v>173</v>
      </c>
    </row>
    <row r="19" spans="2:17" ht="18.75" customHeight="1" x14ac:dyDescent="0.2">
      <c r="B19" s="29" t="s">
        <v>605</v>
      </c>
      <c r="C19" s="32">
        <v>199983.39300000001</v>
      </c>
      <c r="D19" s="32">
        <v>215963.29699999999</v>
      </c>
      <c r="E19" s="32">
        <v>232590.00599999999</v>
      </c>
      <c r="F19" s="32">
        <v>234367.57500000001</v>
      </c>
      <c r="G19" s="32">
        <v>237118.30100000001</v>
      </c>
      <c r="H19" s="32">
        <v>265896.96199999988</v>
      </c>
      <c r="I19" s="32">
        <v>264589.31</v>
      </c>
      <c r="J19" s="32">
        <v>234199.299</v>
      </c>
      <c r="K19" s="32">
        <v>234726.74900000001</v>
      </c>
      <c r="L19" s="32">
        <v>247089.18700000001</v>
      </c>
      <c r="M19" s="32">
        <v>241877.818</v>
      </c>
      <c r="N19" s="32">
        <v>228916.30600000001</v>
      </c>
      <c r="O19" s="32">
        <v>233466.185</v>
      </c>
      <c r="P19" s="29" t="s">
        <v>606</v>
      </c>
      <c r="Q19" s="552"/>
    </row>
    <row r="20" spans="2:17" ht="18.75" customHeight="1" x14ac:dyDescent="0.2">
      <c r="B20" s="29" t="s">
        <v>397</v>
      </c>
      <c r="C20" s="32">
        <v>237925.59899999999</v>
      </c>
      <c r="D20" s="32">
        <v>257192.356</v>
      </c>
      <c r="E20" s="32">
        <v>283961.516</v>
      </c>
      <c r="F20" s="32">
        <v>296506.125</v>
      </c>
      <c r="G20" s="32">
        <v>290384.51999999996</v>
      </c>
      <c r="H20" s="32">
        <v>306142.41855052597</v>
      </c>
      <c r="I20" s="32">
        <v>304302.97899999999</v>
      </c>
      <c r="J20" s="32">
        <v>299746.81799999997</v>
      </c>
      <c r="K20" s="32">
        <v>308557.571</v>
      </c>
      <c r="L20" s="32">
        <v>322676.99700000003</v>
      </c>
      <c r="M20" s="32">
        <v>322898.55499999999</v>
      </c>
      <c r="N20" s="32">
        <v>362524.48199999996</v>
      </c>
      <c r="O20" s="32">
        <v>357984.45199999999</v>
      </c>
      <c r="P20" s="247" t="s">
        <v>398</v>
      </c>
      <c r="Q20" s="552"/>
    </row>
    <row r="21" spans="2:17" ht="69" customHeight="1" x14ac:dyDescent="0.2">
      <c r="B21" s="559" t="s">
        <v>607</v>
      </c>
      <c r="C21" s="285">
        <v>132474.42600000001</v>
      </c>
      <c r="D21" s="285">
        <v>145038.114</v>
      </c>
      <c r="E21" s="285">
        <v>146439.962</v>
      </c>
      <c r="F21" s="285">
        <v>151324.20000000001</v>
      </c>
      <c r="G21" s="285">
        <v>150008.12299999999</v>
      </c>
      <c r="H21" s="285">
        <v>160993.78355052599</v>
      </c>
      <c r="I21" s="285">
        <v>155040.842</v>
      </c>
      <c r="J21" s="285">
        <v>155844.49100000001</v>
      </c>
      <c r="K21" s="285">
        <v>159020.86600000001</v>
      </c>
      <c r="L21" s="285">
        <v>166305.84400000001</v>
      </c>
      <c r="M21" s="285">
        <v>167933.01</v>
      </c>
      <c r="N21" s="285">
        <v>217245.62</v>
      </c>
      <c r="O21" s="285">
        <v>205265.889</v>
      </c>
      <c r="P21" s="275" t="s">
        <v>608</v>
      </c>
      <c r="Q21" s="552"/>
    </row>
    <row r="22" spans="2:17" ht="18.75" customHeight="1" x14ac:dyDescent="0.2">
      <c r="B22" s="29" t="s">
        <v>609</v>
      </c>
      <c r="C22" s="32">
        <v>85263.02</v>
      </c>
      <c r="D22" s="32">
        <v>88815.956999999995</v>
      </c>
      <c r="E22" s="32">
        <v>115469.25599999999</v>
      </c>
      <c r="F22" s="32">
        <v>123954.624</v>
      </c>
      <c r="G22" s="32">
        <v>116996.962</v>
      </c>
      <c r="H22" s="32">
        <v>120387.34600000001</v>
      </c>
      <c r="I22" s="32">
        <v>121830.22199999999</v>
      </c>
      <c r="J22" s="32">
        <v>116070.02</v>
      </c>
      <c r="K22" s="32">
        <v>120316.083</v>
      </c>
      <c r="L22" s="32">
        <v>126880.758</v>
      </c>
      <c r="M22" s="32">
        <v>128291.414</v>
      </c>
      <c r="N22" s="32">
        <v>120006.376</v>
      </c>
      <c r="O22" s="32">
        <v>124622.07399999999</v>
      </c>
      <c r="P22" s="276" t="s">
        <v>610</v>
      </c>
      <c r="Q22" s="552"/>
    </row>
    <row r="23" spans="2:17" ht="18.75" customHeight="1" x14ac:dyDescent="0.2">
      <c r="B23" s="29" t="s">
        <v>611</v>
      </c>
      <c r="C23" s="32">
        <v>20188.152999999998</v>
      </c>
      <c r="D23" s="32">
        <v>23338.285</v>
      </c>
      <c r="E23" s="32">
        <v>22052.297999999999</v>
      </c>
      <c r="F23" s="32">
        <v>21227.300999999999</v>
      </c>
      <c r="G23" s="32">
        <v>23379.435000000001</v>
      </c>
      <c r="H23" s="32">
        <v>24761.289000000001</v>
      </c>
      <c r="I23" s="32">
        <v>27431.915000000001</v>
      </c>
      <c r="J23" s="32">
        <v>27832.307000000001</v>
      </c>
      <c r="K23" s="32">
        <v>29220.621999999999</v>
      </c>
      <c r="L23" s="32">
        <v>29490.395</v>
      </c>
      <c r="M23" s="32">
        <v>26674.131000000001</v>
      </c>
      <c r="N23" s="32">
        <v>25272.486000000001</v>
      </c>
      <c r="O23" s="32">
        <v>28096.489000000001</v>
      </c>
      <c r="P23" s="276" t="s">
        <v>612</v>
      </c>
      <c r="Q23" s="552"/>
    </row>
    <row r="24" spans="2:17" ht="18.75" customHeight="1" x14ac:dyDescent="0.2">
      <c r="B24" s="29" t="s">
        <v>399</v>
      </c>
      <c r="C24" s="32">
        <v>181430.77299999999</v>
      </c>
      <c r="D24" s="32">
        <v>193128.04800000001</v>
      </c>
      <c r="E24" s="32">
        <v>201136.674</v>
      </c>
      <c r="F24" s="32">
        <v>200440.05300000001</v>
      </c>
      <c r="G24" s="32">
        <v>196833.36799999999</v>
      </c>
      <c r="H24" s="32">
        <v>200201.98300000001</v>
      </c>
      <c r="I24" s="32">
        <v>193914.83900000001</v>
      </c>
      <c r="J24" s="32">
        <v>197269.23</v>
      </c>
      <c r="K24" s="32">
        <v>207908.01800000001</v>
      </c>
      <c r="L24" s="32">
        <v>213514.894</v>
      </c>
      <c r="M24" s="32">
        <v>214489.66200000001</v>
      </c>
      <c r="N24" s="32">
        <v>210706.84599999999</v>
      </c>
      <c r="O24" s="32">
        <v>214079.25</v>
      </c>
      <c r="P24" s="282" t="s">
        <v>400</v>
      </c>
      <c r="Q24" s="552"/>
    </row>
    <row r="25" spans="2:17" ht="18.75" customHeight="1" x14ac:dyDescent="0.2">
      <c r="B25" s="29" t="s">
        <v>401</v>
      </c>
      <c r="C25" s="32">
        <v>42574.338000000003</v>
      </c>
      <c r="D25" s="32">
        <v>41998.648999999998</v>
      </c>
      <c r="E25" s="32">
        <v>41130.892</v>
      </c>
      <c r="F25" s="32">
        <v>39427.932000000001</v>
      </c>
      <c r="G25" s="32">
        <v>39706.538</v>
      </c>
      <c r="H25" s="32">
        <v>39240.25</v>
      </c>
      <c r="I25" s="32">
        <v>39538.163</v>
      </c>
      <c r="J25" s="32">
        <v>44853.194000000003</v>
      </c>
      <c r="K25" s="32">
        <v>44650.423999999999</v>
      </c>
      <c r="L25" s="32">
        <v>45570.14</v>
      </c>
      <c r="M25" s="32">
        <v>43268.131999999998</v>
      </c>
      <c r="N25" s="32">
        <v>41541.383000000002</v>
      </c>
      <c r="O25" s="32">
        <v>40659.661999999997</v>
      </c>
      <c r="P25" s="282" t="s">
        <v>613</v>
      </c>
      <c r="Q25" s="552"/>
    </row>
    <row r="26" spans="2:17" ht="18.75" customHeight="1" x14ac:dyDescent="0.2">
      <c r="B26" s="29" t="s">
        <v>614</v>
      </c>
      <c r="C26" s="32">
        <v>275635.36199999996</v>
      </c>
      <c r="D26" s="32">
        <v>277184.83399999997</v>
      </c>
      <c r="E26" s="32">
        <v>257238.14800000002</v>
      </c>
      <c r="F26" s="32">
        <v>259733.04900000003</v>
      </c>
      <c r="G26" s="32">
        <v>257263.81299999997</v>
      </c>
      <c r="H26" s="32">
        <v>294626.57199999999</v>
      </c>
      <c r="I26" s="32">
        <v>271999.54800000001</v>
      </c>
      <c r="J26" s="32">
        <v>265367.52100000001</v>
      </c>
      <c r="K26" s="32">
        <v>297848.31900000002</v>
      </c>
      <c r="L26" s="32">
        <v>290704.59299999999</v>
      </c>
      <c r="M26" s="32">
        <v>301751.745</v>
      </c>
      <c r="N26" s="32">
        <v>307164.53100000002</v>
      </c>
      <c r="O26" s="32">
        <v>307631.24720375001</v>
      </c>
      <c r="P26" s="282" t="s">
        <v>615</v>
      </c>
      <c r="Q26" s="552"/>
    </row>
    <row r="27" spans="2:17" ht="18.75" customHeight="1" x14ac:dyDescent="0.2">
      <c r="B27" s="29" t="s">
        <v>616</v>
      </c>
      <c r="C27" s="32">
        <v>69380.193999999989</v>
      </c>
      <c r="D27" s="32">
        <v>77147.315999999992</v>
      </c>
      <c r="E27" s="32">
        <v>77885.388999999996</v>
      </c>
      <c r="F27" s="32">
        <v>59380.612999999998</v>
      </c>
      <c r="G27" s="32">
        <v>60146.699000000001</v>
      </c>
      <c r="H27" s="32">
        <v>72834.385999999999</v>
      </c>
      <c r="I27" s="32">
        <v>70286.964000000007</v>
      </c>
      <c r="J27" s="32">
        <v>70609.481</v>
      </c>
      <c r="K27" s="32">
        <v>75490.78</v>
      </c>
      <c r="L27" s="32">
        <v>65928.827000000005</v>
      </c>
      <c r="M27" s="32">
        <v>69064.218999999997</v>
      </c>
      <c r="N27" s="32">
        <v>76700.095000000001</v>
      </c>
      <c r="O27" s="32">
        <v>80572.892766060002</v>
      </c>
      <c r="P27" s="276" t="s">
        <v>617</v>
      </c>
      <c r="Q27" s="552"/>
    </row>
    <row r="28" spans="2:17" ht="18.75" customHeight="1" x14ac:dyDescent="0.2">
      <c r="B28" s="29" t="s">
        <v>618</v>
      </c>
      <c r="C28" s="32">
        <v>152400.03099999999</v>
      </c>
      <c r="D28" s="32">
        <v>151296.38200000001</v>
      </c>
      <c r="E28" s="32">
        <v>129324.549</v>
      </c>
      <c r="F28" s="32">
        <v>149863.755</v>
      </c>
      <c r="G28" s="32">
        <v>148276.46799999999</v>
      </c>
      <c r="H28" s="32">
        <v>170056.644</v>
      </c>
      <c r="I28" s="32">
        <v>154726.163</v>
      </c>
      <c r="J28" s="32">
        <v>146279.88399999999</v>
      </c>
      <c r="K28" s="32">
        <v>166364.14600000001</v>
      </c>
      <c r="L28" s="32">
        <v>169268.978</v>
      </c>
      <c r="M28" s="32">
        <v>183179.997</v>
      </c>
      <c r="N28" s="32">
        <v>177075.215</v>
      </c>
      <c r="O28" s="32">
        <v>175013.87232985001</v>
      </c>
      <c r="P28" s="276" t="s">
        <v>619</v>
      </c>
      <c r="Q28" s="552"/>
    </row>
    <row r="29" spans="2:17" ht="18.75" customHeight="1" x14ac:dyDescent="0.2">
      <c r="B29" s="29" t="s">
        <v>620</v>
      </c>
      <c r="C29" s="32">
        <v>23682.296999999999</v>
      </c>
      <c r="D29" s="32">
        <v>23069.386999999999</v>
      </c>
      <c r="E29" s="32">
        <v>25122.648000000001</v>
      </c>
      <c r="F29" s="32">
        <v>25498.146000000001</v>
      </c>
      <c r="G29" s="32">
        <v>25209.901999999998</v>
      </c>
      <c r="H29" s="32">
        <v>25291.927</v>
      </c>
      <c r="I29" s="32">
        <v>24469.431</v>
      </c>
      <c r="J29" s="32">
        <v>25504.948</v>
      </c>
      <c r="K29" s="32">
        <v>25976.583999999999</v>
      </c>
      <c r="L29" s="32">
        <v>26381.899000000001</v>
      </c>
      <c r="M29" s="32">
        <v>28201.491999999998</v>
      </c>
      <c r="N29" s="32">
        <v>27988.638999999999</v>
      </c>
      <c r="O29" s="32">
        <v>26225.732107839998</v>
      </c>
      <c r="P29" s="276" t="s">
        <v>621</v>
      </c>
      <c r="Q29" s="552"/>
    </row>
    <row r="30" spans="2:17" ht="18.75" customHeight="1" x14ac:dyDescent="0.2">
      <c r="B30" s="29" t="s">
        <v>622</v>
      </c>
      <c r="C30" s="32">
        <v>804.02800000000002</v>
      </c>
      <c r="D30" s="32">
        <v>944.60900000000004</v>
      </c>
      <c r="E30" s="32">
        <v>858.40200000000004</v>
      </c>
      <c r="F30" s="32">
        <v>708.29300000000001</v>
      </c>
      <c r="G30" s="32">
        <v>1439.1420000000001</v>
      </c>
      <c r="H30" s="32">
        <v>1559.8209999999999</v>
      </c>
      <c r="I30" s="32">
        <v>810.11599999999999</v>
      </c>
      <c r="J30" s="32">
        <v>799.28800000000001</v>
      </c>
      <c r="K30" s="32">
        <v>857.05899999999997</v>
      </c>
      <c r="L30" s="32">
        <v>869.80900000000008</v>
      </c>
      <c r="M30" s="32">
        <v>750.178</v>
      </c>
      <c r="N30" s="32">
        <v>657.84500000000003</v>
      </c>
      <c r="O30" s="32">
        <v>887.798</v>
      </c>
      <c r="P30" s="276" t="s">
        <v>623</v>
      </c>
      <c r="Q30" s="552"/>
    </row>
    <row r="31" spans="2:17" ht="18.75" customHeight="1" x14ac:dyDescent="0.2">
      <c r="B31" s="29" t="s">
        <v>624</v>
      </c>
      <c r="C31" s="32">
        <v>29368.812000000002</v>
      </c>
      <c r="D31" s="32">
        <v>24727.14</v>
      </c>
      <c r="E31" s="32">
        <v>24047.16</v>
      </c>
      <c r="F31" s="32">
        <v>24282.241999999998</v>
      </c>
      <c r="G31" s="32">
        <v>22191.601999999999</v>
      </c>
      <c r="H31" s="32">
        <v>24883.794000000002</v>
      </c>
      <c r="I31" s="32">
        <v>21706.874</v>
      </c>
      <c r="J31" s="32">
        <v>22173.919999999998</v>
      </c>
      <c r="K31" s="32">
        <v>29159.75</v>
      </c>
      <c r="L31" s="32">
        <v>28255.08</v>
      </c>
      <c r="M31" s="32">
        <v>20555.859</v>
      </c>
      <c r="N31" s="32">
        <v>24742.737000000001</v>
      </c>
      <c r="O31" s="32">
        <v>24930.952000000001</v>
      </c>
      <c r="P31" s="276" t="s">
        <v>625</v>
      </c>
      <c r="Q31" s="552"/>
    </row>
    <row r="32" spans="2:17" ht="18.75" customHeight="1" x14ac:dyDescent="0.2">
      <c r="B32" s="29" t="s">
        <v>405</v>
      </c>
      <c r="C32" s="32">
        <v>141549.82999999999</v>
      </c>
      <c r="D32" s="32">
        <v>147348.49100000001</v>
      </c>
      <c r="E32" s="32">
        <v>149101.82800000001</v>
      </c>
      <c r="F32" s="32">
        <v>154301.96299999999</v>
      </c>
      <c r="G32" s="32">
        <v>157849.83600000001</v>
      </c>
      <c r="H32" s="32">
        <v>162333.989</v>
      </c>
      <c r="I32" s="32">
        <v>165987.36300000001</v>
      </c>
      <c r="J32" s="32">
        <v>170155.459</v>
      </c>
      <c r="K32" s="32">
        <v>165294.79199999999</v>
      </c>
      <c r="L32" s="32">
        <v>169731.32500000001</v>
      </c>
      <c r="M32" s="32">
        <v>167036.13200000001</v>
      </c>
      <c r="N32" s="32">
        <v>165329.095</v>
      </c>
      <c r="O32" s="32">
        <v>170073.198</v>
      </c>
      <c r="P32" s="282" t="s">
        <v>406</v>
      </c>
      <c r="Q32" s="552"/>
    </row>
    <row r="33" spans="2:17" ht="11.25" customHeight="1" x14ac:dyDescent="0.2">
      <c r="B33" s="287"/>
      <c r="C33" s="156"/>
      <c r="D33" s="701"/>
      <c r="E33" s="701"/>
      <c r="F33" s="701"/>
      <c r="G33" s="701"/>
      <c r="H33" s="701"/>
      <c r="I33" s="701"/>
      <c r="J33" s="701"/>
      <c r="K33" s="701"/>
      <c r="L33" s="701"/>
      <c r="M33" s="701"/>
      <c r="N33" s="701"/>
      <c r="O33" s="701"/>
      <c r="P33" s="701"/>
      <c r="Q33" s="552"/>
    </row>
    <row r="34" spans="2:17" ht="18.75" customHeight="1" x14ac:dyDescent="0.2">
      <c r="B34" s="287" t="s">
        <v>204</v>
      </c>
      <c r="C34" s="156"/>
      <c r="D34" s="701"/>
      <c r="E34" s="701"/>
      <c r="F34" s="701"/>
      <c r="G34" s="701"/>
      <c r="H34" s="701"/>
      <c r="I34" s="701"/>
      <c r="J34" s="701"/>
      <c r="K34" s="701"/>
      <c r="L34" s="701"/>
      <c r="M34" s="701"/>
      <c r="N34" s="701"/>
      <c r="O34" s="701"/>
      <c r="P34" s="283" t="s">
        <v>205</v>
      </c>
      <c r="Q34" s="552"/>
    </row>
    <row r="35" spans="2:17" x14ac:dyDescent="0.2">
      <c r="Q35" s="552"/>
    </row>
    <row r="36" spans="2:17" x14ac:dyDescent="0.2">
      <c r="B36" s="525"/>
      <c r="Q36" s="552"/>
    </row>
  </sheetData>
  <mergeCells count="3">
    <mergeCell ref="B5:B6"/>
    <mergeCell ref="P5:P6"/>
    <mergeCell ref="C2:O2"/>
  </mergeCells>
  <hyperlinks>
    <hyperlink ref="B2" location="'Sheet-2'!A1" display="Main Page" xr:uid="{00000000-0004-0000-1300-000000000000}"/>
    <hyperlink ref="P2" location="'Sheet-2'!A1" display="الصفحة الرئيسية" xr:uid="{00000000-0004-0000-1300-000001000000}"/>
  </hyperlinks>
  <printOptions horizontalCentered="1"/>
  <pageMargins left="0" right="0" top="0.51181102362204722" bottom="0" header="0" footer="0.31496062992125984"/>
  <pageSetup paperSize="9" scale="56" orientation="landscape" r:id="rId1"/>
  <headerFooter scaleWithDoc="0">
    <oddHeader>&amp;L&amp;"Calibri,Regular"&amp;10&amp;K317100CBUAE Classification: Public</oddHeader>
    <oddFooter>&amp;CPage &amp;P</oddFooter>
    <firstFooter>&amp;L&amp;C&amp;R</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AD38"/>
  <sheetViews>
    <sheetView showGridLines="0" zoomScale="70" zoomScaleNormal="70" zoomScalePageLayoutView="75" workbookViewId="0">
      <selection activeCell="AC59" sqref="AC59"/>
    </sheetView>
  </sheetViews>
  <sheetFormatPr defaultColWidth="9.140625" defaultRowHeight="14.25" x14ac:dyDescent="0.2"/>
  <cols>
    <col min="1" max="1" width="3.140625" style="552" customWidth="1" collapsed="1"/>
    <col min="2" max="2" width="55" style="552" customWidth="1" collapsed="1"/>
    <col min="3" max="3" width="12.5703125" style="511" bestFit="1" customWidth="1" collapsed="1"/>
    <col min="4" max="4" width="10.7109375" style="511" bestFit="1" customWidth="1"/>
    <col min="5" max="5" width="13" style="511" bestFit="1" customWidth="1" collapsed="1"/>
    <col min="6" max="6" width="10.7109375" style="511" bestFit="1" customWidth="1"/>
    <col min="7" max="7" width="12.5703125" style="511" bestFit="1" customWidth="1" collapsed="1"/>
    <col min="8" max="8" width="10.7109375" style="511" bestFit="1" customWidth="1"/>
    <col min="9" max="9" width="13" style="511" bestFit="1" customWidth="1" collapsed="1"/>
    <col min="10" max="10" width="11.140625" style="511" bestFit="1" customWidth="1"/>
    <col min="11" max="11" width="13" style="511" bestFit="1" customWidth="1" collapsed="1"/>
    <col min="12" max="12" width="10.7109375" style="511" bestFit="1" customWidth="1"/>
    <col min="13" max="13" width="13" style="511" bestFit="1" customWidth="1" collapsed="1"/>
    <col min="14" max="14" width="10.7109375" style="511" bestFit="1" customWidth="1"/>
    <col min="15" max="15" width="13" style="511" bestFit="1" customWidth="1" collapsed="1"/>
    <col min="16" max="16" width="11.140625" style="511" bestFit="1" customWidth="1"/>
    <col min="17" max="17" width="13" style="511" bestFit="1" customWidth="1" collapsed="1"/>
    <col min="18" max="18" width="10.7109375" style="511" bestFit="1" customWidth="1"/>
    <col min="19" max="19" width="13" style="511" bestFit="1" customWidth="1" collapsed="1"/>
    <col min="20" max="20" width="11.140625" style="511" bestFit="1" customWidth="1"/>
    <col min="21" max="21" width="12.5703125" style="511" bestFit="1" customWidth="1" collapsed="1"/>
    <col min="22" max="22" width="10.7109375" style="511" bestFit="1" customWidth="1"/>
    <col min="23" max="23" width="12.5703125" style="511" bestFit="1" customWidth="1" collapsed="1"/>
    <col min="24" max="24" width="10.7109375" style="511" bestFit="1" customWidth="1"/>
    <col min="25" max="25" width="13" style="511" bestFit="1" customWidth="1" collapsed="1"/>
    <col min="26" max="26" width="10.7109375" style="511" bestFit="1" customWidth="1"/>
    <col min="27" max="27" width="13" style="511" bestFit="1" customWidth="1" collapsed="1"/>
    <col min="28" max="28" width="10.7109375" style="511" bestFit="1" customWidth="1"/>
    <col min="29" max="29" width="50.140625" style="511" bestFit="1" customWidth="1"/>
    <col min="30" max="30" width="2.85546875" style="511" customWidth="1" collapsed="1"/>
    <col min="31" max="31" width="2" style="552" customWidth="1" collapsed="1"/>
    <col min="32" max="32" width="9.140625" style="552" customWidth="1" collapsed="1"/>
    <col min="33" max="16384" width="9.140625" style="552" collapsed="1"/>
  </cols>
  <sheetData>
    <row r="1" spans="2:30" ht="28.9" customHeight="1" x14ac:dyDescent="0.2">
      <c r="AD1" s="552"/>
    </row>
    <row r="2" spans="2:30" ht="29.45" customHeight="1" x14ac:dyDescent="0.25">
      <c r="B2" s="740" t="s">
        <v>121</v>
      </c>
      <c r="C2" s="934" t="s">
        <v>626</v>
      </c>
      <c r="D2" s="848"/>
      <c r="E2" s="848"/>
      <c r="F2" s="848"/>
      <c r="G2" s="848"/>
      <c r="H2" s="848"/>
      <c r="I2" s="848"/>
      <c r="J2" s="848"/>
      <c r="K2" s="848"/>
      <c r="L2" s="848"/>
      <c r="M2" s="848"/>
      <c r="N2" s="848"/>
      <c r="O2" s="848"/>
      <c r="P2" s="848"/>
      <c r="Q2" s="848"/>
      <c r="R2" s="848"/>
      <c r="S2" s="848"/>
      <c r="T2" s="848"/>
      <c r="U2" s="848"/>
      <c r="V2" s="848"/>
      <c r="W2" s="848"/>
      <c r="X2" s="848"/>
      <c r="Y2" s="848"/>
      <c r="Z2" s="848"/>
      <c r="AA2" s="848"/>
      <c r="AB2" s="848"/>
      <c r="AC2" s="742" t="s">
        <v>123</v>
      </c>
      <c r="AD2" s="552"/>
    </row>
    <row r="3" spans="2:30" x14ac:dyDescent="0.2">
      <c r="B3" s="701"/>
      <c r="C3" s="156"/>
      <c r="D3" s="156"/>
      <c r="E3" s="701"/>
      <c r="F3" s="701"/>
      <c r="G3" s="701"/>
      <c r="H3" s="701"/>
      <c r="I3" s="701"/>
      <c r="J3" s="701"/>
      <c r="K3" s="701"/>
      <c r="L3" s="701"/>
      <c r="M3" s="701"/>
      <c r="N3" s="701"/>
      <c r="O3" s="701"/>
      <c r="P3" s="701"/>
      <c r="Q3" s="701"/>
      <c r="R3" s="701"/>
      <c r="S3" s="701"/>
      <c r="T3" s="701"/>
      <c r="U3" s="701"/>
      <c r="V3" s="701"/>
      <c r="W3" s="701"/>
      <c r="X3" s="701"/>
      <c r="Y3" s="701"/>
      <c r="Z3" s="701"/>
      <c r="AA3" s="701"/>
      <c r="AB3" s="701"/>
      <c r="AC3" s="701"/>
      <c r="AD3" s="552"/>
    </row>
    <row r="4" spans="2:30" ht="21" customHeight="1" x14ac:dyDescent="0.25">
      <c r="B4" s="408" t="s">
        <v>124</v>
      </c>
      <c r="C4" s="409"/>
      <c r="D4" s="409"/>
      <c r="E4" s="409"/>
      <c r="F4" s="409"/>
      <c r="G4" s="409"/>
      <c r="H4" s="409"/>
      <c r="I4" s="409"/>
      <c r="J4" s="409"/>
      <c r="K4" s="409"/>
      <c r="L4" s="409"/>
      <c r="M4" s="409"/>
      <c r="N4" s="409"/>
      <c r="O4" s="409"/>
      <c r="P4" s="409"/>
      <c r="Q4" s="409"/>
      <c r="R4" s="409"/>
      <c r="S4" s="409"/>
      <c r="T4" s="409"/>
      <c r="U4" s="409"/>
      <c r="V4" s="409"/>
      <c r="W4" s="409"/>
      <c r="X4" s="409"/>
      <c r="Y4" s="409"/>
      <c r="Z4" s="409"/>
      <c r="AA4" s="409"/>
      <c r="AB4" s="409"/>
      <c r="AC4" s="414" t="s">
        <v>125</v>
      </c>
      <c r="AD4" s="552"/>
    </row>
    <row r="5" spans="2:30" ht="21" customHeight="1" x14ac:dyDescent="0.25">
      <c r="B5" s="905" t="s">
        <v>211</v>
      </c>
      <c r="C5" s="901" t="s">
        <v>127</v>
      </c>
      <c r="D5" s="839"/>
      <c r="E5" s="901" t="s">
        <v>128</v>
      </c>
      <c r="F5" s="839"/>
      <c r="G5" s="901" t="s">
        <v>129</v>
      </c>
      <c r="H5" s="839"/>
      <c r="I5" s="901" t="s">
        <v>130</v>
      </c>
      <c r="J5" s="839"/>
      <c r="K5" s="901" t="s">
        <v>131</v>
      </c>
      <c r="L5" s="839"/>
      <c r="M5" s="901" t="s">
        <v>132</v>
      </c>
      <c r="N5" s="839"/>
      <c r="O5" s="901" t="s">
        <v>133</v>
      </c>
      <c r="P5" s="839"/>
      <c r="Q5" s="901" t="s">
        <v>134</v>
      </c>
      <c r="R5" s="839"/>
      <c r="S5" s="901" t="s">
        <v>135</v>
      </c>
      <c r="T5" s="839"/>
      <c r="U5" s="901" t="s">
        <v>136</v>
      </c>
      <c r="V5" s="839"/>
      <c r="W5" s="901" t="s">
        <v>137</v>
      </c>
      <c r="X5" s="839"/>
      <c r="Y5" s="901" t="s">
        <v>138</v>
      </c>
      <c r="Z5" s="839"/>
      <c r="AA5" s="901" t="s">
        <v>139</v>
      </c>
      <c r="AB5" s="839"/>
      <c r="AC5" s="902" t="s">
        <v>253</v>
      </c>
      <c r="AD5" s="552"/>
    </row>
    <row r="6" spans="2:30" ht="21" customHeight="1" x14ac:dyDescent="0.25">
      <c r="B6" s="853"/>
      <c r="C6" s="901" t="s">
        <v>141</v>
      </c>
      <c r="D6" s="839"/>
      <c r="E6" s="901" t="s">
        <v>142</v>
      </c>
      <c r="F6" s="839"/>
      <c r="G6" s="901" t="s">
        <v>143</v>
      </c>
      <c r="H6" s="839"/>
      <c r="I6" s="901" t="s">
        <v>144</v>
      </c>
      <c r="J6" s="839"/>
      <c r="K6" s="901" t="s">
        <v>145</v>
      </c>
      <c r="L6" s="839"/>
      <c r="M6" s="901" t="s">
        <v>146</v>
      </c>
      <c r="N6" s="839"/>
      <c r="O6" s="901" t="s">
        <v>147</v>
      </c>
      <c r="P6" s="839"/>
      <c r="Q6" s="901" t="s">
        <v>148</v>
      </c>
      <c r="R6" s="839"/>
      <c r="S6" s="901" t="s">
        <v>149</v>
      </c>
      <c r="T6" s="839"/>
      <c r="U6" s="901" t="s">
        <v>150</v>
      </c>
      <c r="V6" s="839"/>
      <c r="W6" s="901" t="s">
        <v>151</v>
      </c>
      <c r="X6" s="839"/>
      <c r="Y6" s="901" t="s">
        <v>152</v>
      </c>
      <c r="Z6" s="839"/>
      <c r="AA6" s="901" t="s">
        <v>153</v>
      </c>
      <c r="AB6" s="839"/>
      <c r="AC6" s="873"/>
      <c r="AD6" s="552"/>
    </row>
    <row r="7" spans="2:30" ht="21" customHeight="1" x14ac:dyDescent="0.25">
      <c r="B7" s="935" t="s">
        <v>417</v>
      </c>
      <c r="C7" s="406" t="s">
        <v>418</v>
      </c>
      <c r="D7" s="406" t="s">
        <v>419</v>
      </c>
      <c r="E7" s="406" t="s">
        <v>418</v>
      </c>
      <c r="F7" s="406" t="s">
        <v>419</v>
      </c>
      <c r="G7" s="406" t="s">
        <v>418</v>
      </c>
      <c r="H7" s="406" t="s">
        <v>419</v>
      </c>
      <c r="I7" s="406" t="s">
        <v>418</v>
      </c>
      <c r="J7" s="406" t="s">
        <v>419</v>
      </c>
      <c r="K7" s="406" t="s">
        <v>418</v>
      </c>
      <c r="L7" s="406" t="s">
        <v>419</v>
      </c>
      <c r="M7" s="406" t="s">
        <v>418</v>
      </c>
      <c r="N7" s="406" t="s">
        <v>419</v>
      </c>
      <c r="O7" s="406" t="s">
        <v>418</v>
      </c>
      <c r="P7" s="406" t="s">
        <v>419</v>
      </c>
      <c r="Q7" s="406" t="s">
        <v>418</v>
      </c>
      <c r="R7" s="406" t="s">
        <v>419</v>
      </c>
      <c r="S7" s="406" t="s">
        <v>418</v>
      </c>
      <c r="T7" s="406" t="s">
        <v>419</v>
      </c>
      <c r="U7" s="406" t="s">
        <v>418</v>
      </c>
      <c r="V7" s="406" t="s">
        <v>419</v>
      </c>
      <c r="W7" s="406" t="s">
        <v>418</v>
      </c>
      <c r="X7" s="406" t="s">
        <v>419</v>
      </c>
      <c r="Y7" s="406" t="s">
        <v>418</v>
      </c>
      <c r="Z7" s="406" t="s">
        <v>419</v>
      </c>
      <c r="AA7" s="406" t="s">
        <v>418</v>
      </c>
      <c r="AB7" s="406" t="s">
        <v>419</v>
      </c>
      <c r="AC7" s="902" t="s">
        <v>420</v>
      </c>
      <c r="AD7" s="552"/>
    </row>
    <row r="8" spans="2:30" ht="21" customHeight="1" x14ac:dyDescent="0.25">
      <c r="B8" s="873"/>
      <c r="C8" s="406" t="s">
        <v>421</v>
      </c>
      <c r="D8" s="406" t="s">
        <v>422</v>
      </c>
      <c r="E8" s="406" t="s">
        <v>421</v>
      </c>
      <c r="F8" s="406" t="s">
        <v>422</v>
      </c>
      <c r="G8" s="406" t="s">
        <v>421</v>
      </c>
      <c r="H8" s="406" t="s">
        <v>422</v>
      </c>
      <c r="I8" s="406" t="s">
        <v>421</v>
      </c>
      <c r="J8" s="406" t="s">
        <v>422</v>
      </c>
      <c r="K8" s="406" t="s">
        <v>421</v>
      </c>
      <c r="L8" s="406" t="s">
        <v>422</v>
      </c>
      <c r="M8" s="406" t="s">
        <v>421</v>
      </c>
      <c r="N8" s="406" t="s">
        <v>422</v>
      </c>
      <c r="O8" s="406" t="s">
        <v>421</v>
      </c>
      <c r="P8" s="406" t="s">
        <v>422</v>
      </c>
      <c r="Q8" s="406" t="s">
        <v>421</v>
      </c>
      <c r="R8" s="406" t="s">
        <v>422</v>
      </c>
      <c r="S8" s="406" t="s">
        <v>421</v>
      </c>
      <c r="T8" s="406" t="s">
        <v>422</v>
      </c>
      <c r="U8" s="406" t="s">
        <v>421</v>
      </c>
      <c r="V8" s="406" t="s">
        <v>422</v>
      </c>
      <c r="W8" s="406" t="s">
        <v>421</v>
      </c>
      <c r="X8" s="406" t="s">
        <v>422</v>
      </c>
      <c r="Y8" s="406" t="s">
        <v>421</v>
      </c>
      <c r="Z8" s="406" t="s">
        <v>422</v>
      </c>
      <c r="AA8" s="406" t="s">
        <v>421</v>
      </c>
      <c r="AB8" s="406" t="s">
        <v>422</v>
      </c>
      <c r="AC8" s="873"/>
      <c r="AD8" s="552"/>
    </row>
    <row r="9" spans="2:30" ht="25.5" customHeight="1" x14ac:dyDescent="0.25">
      <c r="B9" s="35" t="s">
        <v>591</v>
      </c>
      <c r="C9" s="33">
        <v>1501332.5970000001</v>
      </c>
      <c r="D9" s="33">
        <v>190842.57481347001</v>
      </c>
      <c r="E9" s="33">
        <v>1586461.794</v>
      </c>
      <c r="F9" s="33">
        <v>193254.55599999998</v>
      </c>
      <c r="G9" s="33">
        <v>1612267.8370000001</v>
      </c>
      <c r="H9" s="33">
        <v>216206.08600000001</v>
      </c>
      <c r="I9" s="33">
        <v>1657065.058</v>
      </c>
      <c r="J9" s="33">
        <v>200837.57800000001</v>
      </c>
      <c r="K9" s="33">
        <v>1685984.8669999999</v>
      </c>
      <c r="L9" s="33">
        <v>195346.03000000003</v>
      </c>
      <c r="M9" s="33">
        <v>1752462.611</v>
      </c>
      <c r="N9" s="33">
        <v>218556.67499999999</v>
      </c>
      <c r="O9" s="33">
        <v>1758932.6740000001</v>
      </c>
      <c r="P9" s="33">
        <v>204408.95800000001</v>
      </c>
      <c r="Q9" s="33">
        <v>1789756.9280000001</v>
      </c>
      <c r="R9" s="33">
        <v>196881.26499999998</v>
      </c>
      <c r="S9" s="33">
        <v>1804739.7619999999</v>
      </c>
      <c r="T9" s="33">
        <v>202628.05299999999</v>
      </c>
      <c r="U9" s="33">
        <v>1859820.8579999998</v>
      </c>
      <c r="V9" s="33">
        <v>205119.568</v>
      </c>
      <c r="W9" s="33">
        <v>1874315.6039999998</v>
      </c>
      <c r="X9" s="33">
        <v>210576.851</v>
      </c>
      <c r="Y9" s="33">
        <v>1958447.3769999999</v>
      </c>
      <c r="Z9" s="33">
        <v>213629.13999999998</v>
      </c>
      <c r="AA9" s="33">
        <v>1967204.1069999998</v>
      </c>
      <c r="AB9" s="33">
        <v>211698.04199999999</v>
      </c>
      <c r="AC9" s="36" t="s">
        <v>169</v>
      </c>
    </row>
    <row r="10" spans="2:30" ht="18.75" customHeight="1" x14ac:dyDescent="0.2">
      <c r="B10" s="29" t="s">
        <v>592</v>
      </c>
      <c r="C10" s="32">
        <v>541.851</v>
      </c>
      <c r="D10" s="32">
        <v>29.35</v>
      </c>
      <c r="E10" s="32">
        <v>574.99199999999996</v>
      </c>
      <c r="F10" s="32">
        <v>28.808</v>
      </c>
      <c r="G10" s="32">
        <v>340.52800000000002</v>
      </c>
      <c r="H10" s="32">
        <v>21.286999999999999</v>
      </c>
      <c r="I10" s="32">
        <v>481.39100000000002</v>
      </c>
      <c r="J10" s="32">
        <v>27.148</v>
      </c>
      <c r="K10" s="32">
        <v>568.19200000000001</v>
      </c>
      <c r="L10" s="32">
        <v>28.271999999999998</v>
      </c>
      <c r="M10" s="32">
        <v>508.99299999999999</v>
      </c>
      <c r="N10" s="32">
        <v>41.241999999999997</v>
      </c>
      <c r="O10" s="32">
        <v>581.79700000000003</v>
      </c>
      <c r="P10" s="32">
        <v>46.548999999999999</v>
      </c>
      <c r="Q10" s="32">
        <v>619.24199999999996</v>
      </c>
      <c r="R10" s="32">
        <v>44.607999999999997</v>
      </c>
      <c r="S10" s="32">
        <v>1407.867</v>
      </c>
      <c r="T10" s="32">
        <v>41.213000000000001</v>
      </c>
      <c r="U10" s="32">
        <v>482.56</v>
      </c>
      <c r="V10" s="32">
        <v>30.05</v>
      </c>
      <c r="W10" s="32">
        <v>707.14499999999998</v>
      </c>
      <c r="X10" s="32">
        <v>37.046999999999997</v>
      </c>
      <c r="Y10" s="32">
        <v>453.61200000000002</v>
      </c>
      <c r="Z10" s="32">
        <v>17.321999999999999</v>
      </c>
      <c r="AA10" s="32">
        <v>588.81500000000005</v>
      </c>
      <c r="AB10" s="32">
        <v>16.79</v>
      </c>
      <c r="AC10" s="29" t="s">
        <v>593</v>
      </c>
      <c r="AD10" s="552"/>
    </row>
    <row r="11" spans="2:30" ht="18.75" customHeight="1" x14ac:dyDescent="0.2">
      <c r="B11" s="29" t="s">
        <v>359</v>
      </c>
      <c r="C11" s="32">
        <v>243405.58799999999</v>
      </c>
      <c r="D11" s="32">
        <v>25211.429</v>
      </c>
      <c r="E11" s="32">
        <v>247449.78</v>
      </c>
      <c r="F11" s="32">
        <v>23896.536</v>
      </c>
      <c r="G11" s="32">
        <v>237314.217</v>
      </c>
      <c r="H11" s="32">
        <v>41702.697999999997</v>
      </c>
      <c r="I11" s="32">
        <v>244153.44699999999</v>
      </c>
      <c r="J11" s="32">
        <v>32176.661</v>
      </c>
      <c r="K11" s="32">
        <v>254318.182</v>
      </c>
      <c r="L11" s="32">
        <v>26321.788</v>
      </c>
      <c r="M11" s="32">
        <v>296446.37300000002</v>
      </c>
      <c r="N11" s="32">
        <v>39782.372000000003</v>
      </c>
      <c r="O11" s="32">
        <v>256851.98800000001</v>
      </c>
      <c r="P11" s="32">
        <v>37068.165000000001</v>
      </c>
      <c r="Q11" s="32">
        <v>284379.25400000002</v>
      </c>
      <c r="R11" s="32">
        <v>27884.001</v>
      </c>
      <c r="S11" s="32">
        <v>286138.28899999999</v>
      </c>
      <c r="T11" s="32">
        <v>36218.677000000003</v>
      </c>
      <c r="U11" s="32">
        <v>261923.39</v>
      </c>
      <c r="V11" s="32">
        <v>31678.223000000002</v>
      </c>
      <c r="W11" s="32">
        <v>259912.057</v>
      </c>
      <c r="X11" s="32">
        <v>32859.277000000002</v>
      </c>
      <c r="Y11" s="32">
        <v>338753.33899999998</v>
      </c>
      <c r="Z11" s="32">
        <v>36626.406000000003</v>
      </c>
      <c r="AA11" s="32">
        <v>303421.22200000001</v>
      </c>
      <c r="AB11" s="32">
        <v>31357.255000000001</v>
      </c>
      <c r="AC11" s="29" t="s">
        <v>360</v>
      </c>
      <c r="AD11" s="552"/>
    </row>
    <row r="12" spans="2:30" ht="18.75" customHeight="1" x14ac:dyDescent="0.2">
      <c r="B12" s="29" t="s">
        <v>361</v>
      </c>
      <c r="C12" s="32">
        <v>317885.31599999999</v>
      </c>
      <c r="D12" s="32">
        <v>71363.548813469999</v>
      </c>
      <c r="E12" s="32">
        <v>352140.46900000004</v>
      </c>
      <c r="F12" s="32">
        <v>73466.20199999999</v>
      </c>
      <c r="G12" s="32">
        <v>360849.72</v>
      </c>
      <c r="H12" s="32">
        <v>78358.676999999996</v>
      </c>
      <c r="I12" s="32">
        <v>365519.88500000001</v>
      </c>
      <c r="J12" s="32">
        <v>73712.759000000005</v>
      </c>
      <c r="K12" s="32">
        <v>368260.95299999998</v>
      </c>
      <c r="L12" s="32">
        <v>72868.338000000003</v>
      </c>
      <c r="M12" s="32">
        <v>369881.58999999997</v>
      </c>
      <c r="N12" s="32">
        <v>79118.206000000006</v>
      </c>
      <c r="O12" s="32">
        <v>385318.55599999998</v>
      </c>
      <c r="P12" s="32">
        <v>74465.84600000002</v>
      </c>
      <c r="Q12" s="32">
        <v>374807.11900000001</v>
      </c>
      <c r="R12" s="32">
        <v>74534.891999999993</v>
      </c>
      <c r="S12" s="32">
        <v>354301.20500000002</v>
      </c>
      <c r="T12" s="32">
        <v>75029.661999999997</v>
      </c>
      <c r="U12" s="32">
        <v>405920.31599999999</v>
      </c>
      <c r="V12" s="32">
        <v>74599.566999999995</v>
      </c>
      <c r="W12" s="32">
        <v>405463.11100000003</v>
      </c>
      <c r="X12" s="32">
        <v>77370.600000000006</v>
      </c>
      <c r="Y12" s="32">
        <v>385175.97200000001</v>
      </c>
      <c r="Z12" s="32">
        <v>72147.78899999999</v>
      </c>
      <c r="AA12" s="32">
        <v>395915.04300000001</v>
      </c>
      <c r="AB12" s="32">
        <v>74662.122999999992</v>
      </c>
      <c r="AC12" s="29" t="s">
        <v>362</v>
      </c>
      <c r="AD12" s="552"/>
    </row>
    <row r="13" spans="2:30" ht="76.5" customHeight="1" x14ac:dyDescent="0.2">
      <c r="B13" s="559" t="s">
        <v>627</v>
      </c>
      <c r="C13" s="285">
        <v>152553.42199999999</v>
      </c>
      <c r="D13" s="285">
        <v>27930.05481347</v>
      </c>
      <c r="E13" s="285">
        <v>181474.666</v>
      </c>
      <c r="F13" s="285">
        <v>31596.322</v>
      </c>
      <c r="G13" s="285">
        <v>182155.24100000001</v>
      </c>
      <c r="H13" s="285">
        <v>34458.315999999999</v>
      </c>
      <c r="I13" s="285">
        <v>177241.356</v>
      </c>
      <c r="J13" s="285">
        <v>31833.294000000002</v>
      </c>
      <c r="K13" s="285">
        <v>180141.75399999999</v>
      </c>
      <c r="L13" s="285">
        <v>32002.451000000001</v>
      </c>
      <c r="M13" s="285">
        <v>187921.79300000001</v>
      </c>
      <c r="N13" s="285">
        <v>39844.869000000013</v>
      </c>
      <c r="O13" s="285">
        <v>197206.277</v>
      </c>
      <c r="P13" s="285">
        <v>36079.206000000013</v>
      </c>
      <c r="Q13" s="285">
        <v>191140.40700000001</v>
      </c>
      <c r="R13" s="285">
        <v>36529.998</v>
      </c>
      <c r="S13" s="285">
        <v>180245.894</v>
      </c>
      <c r="T13" s="285">
        <v>33013.686999999998</v>
      </c>
      <c r="U13" s="285">
        <v>202496.81</v>
      </c>
      <c r="V13" s="285">
        <v>35903.197999999997</v>
      </c>
      <c r="W13" s="285">
        <v>201866.02600000001</v>
      </c>
      <c r="X13" s="285">
        <v>40082.732000000004</v>
      </c>
      <c r="Y13" s="285">
        <v>185947.09700000001</v>
      </c>
      <c r="Z13" s="285">
        <v>36767.449999999997</v>
      </c>
      <c r="AA13" s="285">
        <v>187296.56700000001</v>
      </c>
      <c r="AB13" s="285">
        <v>37743.879000000001</v>
      </c>
      <c r="AC13" s="275" t="s">
        <v>595</v>
      </c>
      <c r="AD13" s="524"/>
    </row>
    <row r="14" spans="2:30" ht="18.75" customHeight="1" x14ac:dyDescent="0.2">
      <c r="B14" s="29" t="s">
        <v>596</v>
      </c>
      <c r="C14" s="32">
        <v>51622.908000000003</v>
      </c>
      <c r="D14" s="32">
        <v>19474.073</v>
      </c>
      <c r="E14" s="32">
        <v>49248.784</v>
      </c>
      <c r="F14" s="32">
        <v>19704.508999999998</v>
      </c>
      <c r="G14" s="32">
        <v>50678.275999999998</v>
      </c>
      <c r="H14" s="32">
        <v>19049.071</v>
      </c>
      <c r="I14" s="32">
        <v>50222.694000000003</v>
      </c>
      <c r="J14" s="32">
        <v>17566.007000000001</v>
      </c>
      <c r="K14" s="32">
        <v>45054.957000000002</v>
      </c>
      <c r="L14" s="32">
        <v>17249.589</v>
      </c>
      <c r="M14" s="32">
        <v>43539.088000000003</v>
      </c>
      <c r="N14" s="32">
        <v>17440.823</v>
      </c>
      <c r="O14" s="32">
        <v>51515.534</v>
      </c>
      <c r="P14" s="32">
        <v>15957.425999999999</v>
      </c>
      <c r="Q14" s="32">
        <v>55675.031000000003</v>
      </c>
      <c r="R14" s="32">
        <v>16549.236000000001</v>
      </c>
      <c r="S14" s="32">
        <v>51592.51</v>
      </c>
      <c r="T14" s="32">
        <v>20725.407999999999</v>
      </c>
      <c r="U14" s="32">
        <v>58356.663999999997</v>
      </c>
      <c r="V14" s="32">
        <v>18292.195</v>
      </c>
      <c r="W14" s="32">
        <v>58185.837</v>
      </c>
      <c r="X14" s="32">
        <v>16720.873</v>
      </c>
      <c r="Y14" s="32">
        <v>52438.09</v>
      </c>
      <c r="Z14" s="32">
        <v>17383.178</v>
      </c>
      <c r="AA14" s="32">
        <v>62098.964</v>
      </c>
      <c r="AB14" s="32">
        <v>18370.172999999999</v>
      </c>
      <c r="AC14" s="276" t="s">
        <v>597</v>
      </c>
      <c r="AD14" s="552"/>
    </row>
    <row r="15" spans="2:30" ht="18.75" customHeight="1" x14ac:dyDescent="0.2">
      <c r="B15" s="29" t="s">
        <v>598</v>
      </c>
      <c r="C15" s="32">
        <v>113708.986</v>
      </c>
      <c r="D15" s="32">
        <v>23959.420999999998</v>
      </c>
      <c r="E15" s="32">
        <v>121417.019</v>
      </c>
      <c r="F15" s="32">
        <v>22165.370999999999</v>
      </c>
      <c r="G15" s="32">
        <v>128016.20299999999</v>
      </c>
      <c r="H15" s="32">
        <v>24851.29</v>
      </c>
      <c r="I15" s="32">
        <v>138055.83499999999</v>
      </c>
      <c r="J15" s="32">
        <v>24313.457999999999</v>
      </c>
      <c r="K15" s="32">
        <v>143064.242</v>
      </c>
      <c r="L15" s="32">
        <v>23616.297999999999</v>
      </c>
      <c r="M15" s="32">
        <v>138420.709</v>
      </c>
      <c r="N15" s="32">
        <v>21832.513999999999</v>
      </c>
      <c r="O15" s="32">
        <v>136596.745</v>
      </c>
      <c r="P15" s="32">
        <v>22429.214</v>
      </c>
      <c r="Q15" s="32">
        <v>127991.681</v>
      </c>
      <c r="R15" s="32">
        <v>21455.657999999999</v>
      </c>
      <c r="S15" s="32">
        <v>122462.80100000001</v>
      </c>
      <c r="T15" s="32">
        <v>21290.566999999999</v>
      </c>
      <c r="U15" s="32">
        <v>145066.842</v>
      </c>
      <c r="V15" s="32">
        <v>20404.173999999999</v>
      </c>
      <c r="W15" s="32">
        <v>145411.24799999999</v>
      </c>
      <c r="X15" s="32">
        <v>20566.994999999999</v>
      </c>
      <c r="Y15" s="32">
        <v>146790.785</v>
      </c>
      <c r="Z15" s="32">
        <v>17997.161</v>
      </c>
      <c r="AA15" s="32">
        <v>146519.51199999999</v>
      </c>
      <c r="AB15" s="32">
        <v>18548.071</v>
      </c>
      <c r="AC15" s="276" t="s">
        <v>599</v>
      </c>
      <c r="AD15" s="552"/>
    </row>
    <row r="16" spans="2:30" ht="18.75" customHeight="1" x14ac:dyDescent="0.2">
      <c r="B16" s="29" t="s">
        <v>276</v>
      </c>
      <c r="C16" s="32">
        <v>491316.52399999998</v>
      </c>
      <c r="D16" s="32">
        <v>39776.214999999997</v>
      </c>
      <c r="E16" s="32">
        <v>505723.31599999999</v>
      </c>
      <c r="F16" s="32">
        <v>40998.239000000001</v>
      </c>
      <c r="G16" s="32">
        <v>514552.38199999998</v>
      </c>
      <c r="H16" s="32">
        <v>40289.610999999997</v>
      </c>
      <c r="I16" s="32">
        <v>532147.58100000001</v>
      </c>
      <c r="J16" s="32">
        <v>40461.141000000003</v>
      </c>
      <c r="K16" s="32">
        <v>535696.40499999991</v>
      </c>
      <c r="L16" s="32">
        <v>40701.402999999998</v>
      </c>
      <c r="M16" s="32">
        <v>538731.85900000005</v>
      </c>
      <c r="N16" s="32">
        <v>42045.203999999998</v>
      </c>
      <c r="O16" s="32">
        <v>541776.98700000008</v>
      </c>
      <c r="P16" s="32">
        <v>37948.847999999998</v>
      </c>
      <c r="Q16" s="32">
        <v>545185.5</v>
      </c>
      <c r="R16" s="32">
        <v>39784.692999999999</v>
      </c>
      <c r="S16" s="32">
        <v>557480.30299999996</v>
      </c>
      <c r="T16" s="32">
        <v>40099.421999999999</v>
      </c>
      <c r="U16" s="32">
        <v>572309.17099999997</v>
      </c>
      <c r="V16" s="32">
        <v>40594.038999999997</v>
      </c>
      <c r="W16" s="32">
        <v>576515.59</v>
      </c>
      <c r="X16" s="32">
        <v>41426.877999999997</v>
      </c>
      <c r="Y16" s="32">
        <v>586592.86899999995</v>
      </c>
      <c r="Z16" s="32">
        <v>42013.682000000001</v>
      </c>
      <c r="AA16" s="32">
        <v>608466.28899999999</v>
      </c>
      <c r="AB16" s="32">
        <v>42547.610999999997</v>
      </c>
      <c r="AC16" s="29" t="s">
        <v>600</v>
      </c>
      <c r="AD16" s="552"/>
    </row>
    <row r="17" spans="2:30" ht="18.75" customHeight="1" x14ac:dyDescent="0.2">
      <c r="B17" s="29" t="s">
        <v>601</v>
      </c>
      <c r="C17" s="32">
        <v>333719.56699999998</v>
      </c>
      <c r="D17" s="32">
        <v>44538.28</v>
      </c>
      <c r="E17" s="32">
        <v>359276.40299999999</v>
      </c>
      <c r="F17" s="32">
        <v>45939.853999999999</v>
      </c>
      <c r="G17" s="32">
        <v>376980.11200000002</v>
      </c>
      <c r="H17" s="32">
        <v>46549.167000000001</v>
      </c>
      <c r="I17" s="32">
        <v>389089.92499999999</v>
      </c>
      <c r="J17" s="32">
        <v>45387.481</v>
      </c>
      <c r="K17" s="32">
        <v>403241.33799999999</v>
      </c>
      <c r="L17" s="32">
        <v>45997.311000000002</v>
      </c>
      <c r="M17" s="32">
        <v>418069.46899999998</v>
      </c>
      <c r="N17" s="32">
        <v>48702.892</v>
      </c>
      <c r="O17" s="32">
        <v>440103.25199999998</v>
      </c>
      <c r="P17" s="32">
        <v>46631.101999999999</v>
      </c>
      <c r="Q17" s="32">
        <v>448064.54700000002</v>
      </c>
      <c r="R17" s="32">
        <v>47347.821000000004</v>
      </c>
      <c r="S17" s="32">
        <v>475943.59</v>
      </c>
      <c r="T17" s="32">
        <v>44912.345000000001</v>
      </c>
      <c r="U17" s="32">
        <v>482779.25199999998</v>
      </c>
      <c r="V17" s="32">
        <v>50379.94</v>
      </c>
      <c r="W17" s="32">
        <v>493265.89399999997</v>
      </c>
      <c r="X17" s="32">
        <v>51584.817999999999</v>
      </c>
      <c r="Y17" s="32">
        <v>502499.321</v>
      </c>
      <c r="Z17" s="32">
        <v>54824.254999999997</v>
      </c>
      <c r="AA17" s="32">
        <v>508989.06400000001</v>
      </c>
      <c r="AB17" s="32">
        <v>54976.932000000001</v>
      </c>
      <c r="AC17" s="29" t="s">
        <v>602</v>
      </c>
      <c r="AD17" s="552"/>
    </row>
    <row r="18" spans="2:30" ht="18.75" customHeight="1" x14ac:dyDescent="0.2">
      <c r="B18" s="29" t="s">
        <v>603</v>
      </c>
      <c r="C18" s="32">
        <v>114463.751</v>
      </c>
      <c r="D18" s="32">
        <v>9923.7520000000004</v>
      </c>
      <c r="E18" s="32">
        <v>121296.834</v>
      </c>
      <c r="F18" s="32">
        <v>8924.9170000000013</v>
      </c>
      <c r="G18" s="32">
        <v>122230.878</v>
      </c>
      <c r="H18" s="32">
        <v>9284.6460000000006</v>
      </c>
      <c r="I18" s="32">
        <v>125672.829</v>
      </c>
      <c r="J18" s="32">
        <v>9072.387999999999</v>
      </c>
      <c r="K18" s="32">
        <v>123899.79700000001</v>
      </c>
      <c r="L18" s="32">
        <v>9428.9179999999997</v>
      </c>
      <c r="M18" s="32">
        <v>128824.327</v>
      </c>
      <c r="N18" s="32">
        <v>8866.759</v>
      </c>
      <c r="O18" s="32">
        <v>134300.09400000001</v>
      </c>
      <c r="P18" s="32">
        <v>8248.4480000000003</v>
      </c>
      <c r="Q18" s="32">
        <v>136701.266</v>
      </c>
      <c r="R18" s="32">
        <v>7285.25</v>
      </c>
      <c r="S18" s="32">
        <v>129468.508</v>
      </c>
      <c r="T18" s="32">
        <v>6326.7340000000004</v>
      </c>
      <c r="U18" s="32">
        <v>136406.16899999999</v>
      </c>
      <c r="V18" s="32">
        <v>7837.7489999999989</v>
      </c>
      <c r="W18" s="32">
        <v>138451.807</v>
      </c>
      <c r="X18" s="32">
        <v>7298.2309999999998</v>
      </c>
      <c r="Y18" s="32">
        <v>144972.264</v>
      </c>
      <c r="Z18" s="32">
        <v>7999.6859999999997</v>
      </c>
      <c r="AA18" s="32">
        <v>149823.674</v>
      </c>
      <c r="AB18" s="32">
        <v>8137.3310000000001</v>
      </c>
      <c r="AC18" s="29" t="s">
        <v>604</v>
      </c>
      <c r="AD18" s="552"/>
    </row>
    <row r="19" spans="2:30" x14ac:dyDescent="0.2">
      <c r="B19" s="286"/>
      <c r="C19" s="704"/>
      <c r="D19" s="704"/>
      <c r="E19" s="704"/>
      <c r="F19" s="704"/>
      <c r="G19" s="704"/>
      <c r="H19" s="704"/>
      <c r="I19" s="704"/>
      <c r="J19" s="704"/>
      <c r="K19" s="704"/>
      <c r="L19" s="704"/>
      <c r="M19" s="704"/>
      <c r="N19" s="704"/>
      <c r="O19" s="704"/>
      <c r="P19" s="704"/>
      <c r="Q19" s="704"/>
      <c r="R19" s="704"/>
      <c r="S19" s="704"/>
      <c r="T19" s="704"/>
      <c r="U19" s="704"/>
      <c r="V19" s="704"/>
      <c r="W19" s="704"/>
      <c r="X19" s="704"/>
      <c r="Y19" s="704"/>
      <c r="Z19" s="704"/>
      <c r="AA19" s="704"/>
      <c r="AB19" s="704"/>
      <c r="AC19" s="705"/>
      <c r="AD19" s="552"/>
    </row>
    <row r="20" spans="2:30" ht="25.5" customHeight="1" x14ac:dyDescent="0.25">
      <c r="B20" s="35" t="s">
        <v>172</v>
      </c>
      <c r="C20" s="33">
        <v>940687.79</v>
      </c>
      <c r="D20" s="33">
        <v>138411.505</v>
      </c>
      <c r="E20" s="33">
        <v>991061.2919999999</v>
      </c>
      <c r="F20" s="33">
        <v>141754.383</v>
      </c>
      <c r="G20" s="33">
        <v>1005700.79</v>
      </c>
      <c r="H20" s="33">
        <v>159458.274</v>
      </c>
      <c r="I20" s="33">
        <v>1032117.968</v>
      </c>
      <c r="J20" s="33">
        <v>152658.72900000002</v>
      </c>
      <c r="K20" s="33">
        <v>1032050.3580000001</v>
      </c>
      <c r="L20" s="33">
        <v>147106.01800000001</v>
      </c>
      <c r="M20" s="33">
        <v>1106718.715550526</v>
      </c>
      <c r="N20" s="33">
        <v>161723.459</v>
      </c>
      <c r="O20" s="33">
        <v>1085642.827</v>
      </c>
      <c r="P20" s="33">
        <v>154689.375</v>
      </c>
      <c r="Q20" s="33">
        <v>1064147.1780000001</v>
      </c>
      <c r="R20" s="33">
        <v>147444.34299999999</v>
      </c>
      <c r="S20" s="33">
        <v>1114606.882</v>
      </c>
      <c r="T20" s="33">
        <v>144378.99100000001</v>
      </c>
      <c r="U20" s="33">
        <v>1148425.7830000001</v>
      </c>
      <c r="V20" s="33">
        <v>140861.353</v>
      </c>
      <c r="W20" s="33">
        <v>1149970.7720000001</v>
      </c>
      <c r="X20" s="33">
        <v>141351.272</v>
      </c>
      <c r="Y20" s="33">
        <v>1164386.8119999999</v>
      </c>
      <c r="Z20" s="33">
        <v>151795.83099999998</v>
      </c>
      <c r="AA20" s="33">
        <v>1171203.575</v>
      </c>
      <c r="AB20" s="33">
        <v>152690.41920375003</v>
      </c>
      <c r="AC20" s="36" t="s">
        <v>173</v>
      </c>
    </row>
    <row r="21" spans="2:30" ht="18.75" customHeight="1" x14ac:dyDescent="0.2">
      <c r="B21" s="29" t="s">
        <v>605</v>
      </c>
      <c r="C21" s="32">
        <v>156629.80100000001</v>
      </c>
      <c r="D21" s="32">
        <v>43353.591999999997</v>
      </c>
      <c r="E21" s="32">
        <v>174978.859</v>
      </c>
      <c r="F21" s="32">
        <v>40984.438000000002</v>
      </c>
      <c r="G21" s="32">
        <v>174566.70499999999</v>
      </c>
      <c r="H21" s="32">
        <v>58023.300999999999</v>
      </c>
      <c r="I21" s="32">
        <v>187011.74400000001</v>
      </c>
      <c r="J21" s="32">
        <v>47355.831000000013</v>
      </c>
      <c r="K21" s="32">
        <v>192974.45</v>
      </c>
      <c r="L21" s="32">
        <v>44143.851000000002</v>
      </c>
      <c r="M21" s="32">
        <v>204998.89499999999</v>
      </c>
      <c r="N21" s="32">
        <v>60898.067000000003</v>
      </c>
      <c r="O21" s="32">
        <v>221680.04399999999</v>
      </c>
      <c r="P21" s="32">
        <v>42909.266000000003</v>
      </c>
      <c r="Q21" s="32">
        <v>195382.10500000001</v>
      </c>
      <c r="R21" s="32">
        <v>38817.194000000003</v>
      </c>
      <c r="S21" s="32">
        <v>191526.397</v>
      </c>
      <c r="T21" s="32">
        <v>43200.351999999999</v>
      </c>
      <c r="U21" s="32">
        <v>209753.008</v>
      </c>
      <c r="V21" s="32">
        <v>37336.178999999996</v>
      </c>
      <c r="W21" s="32">
        <v>206694.552</v>
      </c>
      <c r="X21" s="32">
        <v>35183.266000000003</v>
      </c>
      <c r="Y21" s="32">
        <v>192776.22700000001</v>
      </c>
      <c r="Z21" s="32">
        <v>36140.078999999998</v>
      </c>
      <c r="AA21" s="32">
        <v>192591.44699999999</v>
      </c>
      <c r="AB21" s="32">
        <v>40874.737999999998</v>
      </c>
      <c r="AC21" s="29" t="s">
        <v>606</v>
      </c>
      <c r="AD21" s="552"/>
    </row>
    <row r="22" spans="2:30" ht="18.75" customHeight="1" x14ac:dyDescent="0.2">
      <c r="B22" s="29" t="s">
        <v>397</v>
      </c>
      <c r="C22" s="32">
        <v>210198.378</v>
      </c>
      <c r="D22" s="32">
        <v>27727.221000000001</v>
      </c>
      <c r="E22" s="32">
        <v>221265.152</v>
      </c>
      <c r="F22" s="32">
        <v>35927.203999999998</v>
      </c>
      <c r="G22" s="32">
        <v>245452.88400000002</v>
      </c>
      <c r="H22" s="32">
        <v>38508.631999999998</v>
      </c>
      <c r="I22" s="32">
        <v>257219.62700000001</v>
      </c>
      <c r="J22" s="32">
        <v>39286.498</v>
      </c>
      <c r="K22" s="32">
        <v>252633.071</v>
      </c>
      <c r="L22" s="32">
        <v>37751.448999999993</v>
      </c>
      <c r="M22" s="32">
        <v>272009.888550526</v>
      </c>
      <c r="N22" s="32">
        <v>34132.53</v>
      </c>
      <c r="O22" s="32">
        <v>262351.14600000001</v>
      </c>
      <c r="P22" s="32">
        <v>41951.832999999999</v>
      </c>
      <c r="Q22" s="32">
        <v>263020.48300000001</v>
      </c>
      <c r="R22" s="32">
        <v>36726.334999999999</v>
      </c>
      <c r="S22" s="32">
        <v>278548.62300000002</v>
      </c>
      <c r="T22" s="32">
        <v>30008.948</v>
      </c>
      <c r="U22" s="32">
        <v>287816.64999999997</v>
      </c>
      <c r="V22" s="32">
        <v>34860.347000000002</v>
      </c>
      <c r="W22" s="32">
        <v>286225.03899999999</v>
      </c>
      <c r="X22" s="32">
        <v>36673.515999999996</v>
      </c>
      <c r="Y22" s="32">
        <v>314351.47000000003</v>
      </c>
      <c r="Z22" s="32">
        <v>48173.011999999995</v>
      </c>
      <c r="AA22" s="32">
        <v>315171.05200000003</v>
      </c>
      <c r="AB22" s="32">
        <v>42813.4</v>
      </c>
      <c r="AC22" s="247" t="s">
        <v>398</v>
      </c>
      <c r="AD22" s="552"/>
    </row>
    <row r="23" spans="2:30" ht="69" customHeight="1" x14ac:dyDescent="0.2">
      <c r="B23" s="559" t="s">
        <v>628</v>
      </c>
      <c r="C23" s="285">
        <v>110729.087</v>
      </c>
      <c r="D23" s="285">
        <v>21745.339</v>
      </c>
      <c r="E23" s="285">
        <v>115241.04</v>
      </c>
      <c r="F23" s="285">
        <v>29797.074000000001</v>
      </c>
      <c r="G23" s="285">
        <v>117307.61</v>
      </c>
      <c r="H23" s="285">
        <v>29132.351999999999</v>
      </c>
      <c r="I23" s="285">
        <v>120804.872</v>
      </c>
      <c r="J23" s="285">
        <v>30519.328000000001</v>
      </c>
      <c r="K23" s="285">
        <v>121483.30100000001</v>
      </c>
      <c r="L23" s="285">
        <v>28524.822</v>
      </c>
      <c r="M23" s="285">
        <v>135707.34355052601</v>
      </c>
      <c r="N23" s="285">
        <v>25286.44</v>
      </c>
      <c r="O23" s="285">
        <v>122106.83</v>
      </c>
      <c r="P23" s="285">
        <v>32934.012000000002</v>
      </c>
      <c r="Q23" s="285">
        <v>127386.246</v>
      </c>
      <c r="R23" s="285">
        <v>28458.244999999999</v>
      </c>
      <c r="S23" s="285">
        <v>136688.39799999999</v>
      </c>
      <c r="T23" s="285">
        <v>22332.468000000001</v>
      </c>
      <c r="U23" s="285">
        <v>137512.76699999999</v>
      </c>
      <c r="V23" s="285">
        <v>28793.077000000001</v>
      </c>
      <c r="W23" s="285">
        <v>138608.98199999999</v>
      </c>
      <c r="X23" s="285">
        <v>29324.027999999998</v>
      </c>
      <c r="Y23" s="285">
        <v>178066.772</v>
      </c>
      <c r="Z23" s="285">
        <v>39178.847999999998</v>
      </c>
      <c r="AA23" s="285">
        <v>169846.89600000001</v>
      </c>
      <c r="AB23" s="285">
        <v>35418.993000000002</v>
      </c>
      <c r="AC23" s="275" t="s">
        <v>608</v>
      </c>
      <c r="AD23" s="552"/>
    </row>
    <row r="24" spans="2:30" ht="18.75" customHeight="1" x14ac:dyDescent="0.2">
      <c r="B24" s="29" t="s">
        <v>609</v>
      </c>
      <c r="C24" s="32">
        <v>79288.372000000003</v>
      </c>
      <c r="D24" s="32">
        <v>5974.6480000000001</v>
      </c>
      <c r="E24" s="32">
        <v>82693.061000000002</v>
      </c>
      <c r="F24" s="32">
        <v>6122.8959999999997</v>
      </c>
      <c r="G24" s="32">
        <v>106100.21</v>
      </c>
      <c r="H24" s="32">
        <v>9369.0460000000003</v>
      </c>
      <c r="I24" s="32">
        <v>115194.68799999999</v>
      </c>
      <c r="J24" s="32">
        <v>8759.9359999999997</v>
      </c>
      <c r="K24" s="32">
        <v>107777.569</v>
      </c>
      <c r="L24" s="32">
        <v>9219.393</v>
      </c>
      <c r="M24" s="32">
        <v>111543.99</v>
      </c>
      <c r="N24" s="32">
        <v>8843.3559999999998</v>
      </c>
      <c r="O24" s="32">
        <v>112815.13499999999</v>
      </c>
      <c r="P24" s="32">
        <v>9015.0869999999995</v>
      </c>
      <c r="Q24" s="32">
        <v>107804.94</v>
      </c>
      <c r="R24" s="32">
        <v>8265.08</v>
      </c>
      <c r="S24" s="32">
        <v>112642.613</v>
      </c>
      <c r="T24" s="32">
        <v>7673.47</v>
      </c>
      <c r="U24" s="32">
        <v>120981.783</v>
      </c>
      <c r="V24" s="32">
        <v>5898.9750000000004</v>
      </c>
      <c r="W24" s="32">
        <v>121121.198</v>
      </c>
      <c r="X24" s="32">
        <v>7170.2160000000003</v>
      </c>
      <c r="Y24" s="32">
        <v>111177.035</v>
      </c>
      <c r="Z24" s="32">
        <v>8829.3410000000003</v>
      </c>
      <c r="AA24" s="32">
        <v>117338.046</v>
      </c>
      <c r="AB24" s="32">
        <v>7284.0280000000002</v>
      </c>
      <c r="AC24" s="276" t="s">
        <v>610</v>
      </c>
      <c r="AD24" s="552"/>
    </row>
    <row r="25" spans="2:30" ht="18.75" customHeight="1" x14ac:dyDescent="0.2">
      <c r="B25" s="29" t="s">
        <v>611</v>
      </c>
      <c r="C25" s="32">
        <v>20180.919000000002</v>
      </c>
      <c r="D25" s="32">
        <v>7.234</v>
      </c>
      <c r="E25" s="32">
        <v>23331.050999999999</v>
      </c>
      <c r="F25" s="32">
        <v>7.234</v>
      </c>
      <c r="G25" s="32">
        <v>22045.063999999998</v>
      </c>
      <c r="H25" s="32">
        <v>7.234</v>
      </c>
      <c r="I25" s="32">
        <v>21220.066999999999</v>
      </c>
      <c r="J25" s="32">
        <v>7.234</v>
      </c>
      <c r="K25" s="32">
        <v>23372.201000000001</v>
      </c>
      <c r="L25" s="32">
        <v>7.234</v>
      </c>
      <c r="M25" s="32">
        <v>24758.555</v>
      </c>
      <c r="N25" s="32">
        <v>2.734</v>
      </c>
      <c r="O25" s="32">
        <v>27429.181</v>
      </c>
      <c r="P25" s="32">
        <v>2.734</v>
      </c>
      <c r="Q25" s="32">
        <v>27829.296999999999</v>
      </c>
      <c r="R25" s="32">
        <v>3.01</v>
      </c>
      <c r="S25" s="32">
        <v>29217.612000000001</v>
      </c>
      <c r="T25" s="32">
        <v>3.01</v>
      </c>
      <c r="U25" s="32">
        <v>29322.1</v>
      </c>
      <c r="V25" s="32">
        <v>168.29499999999999</v>
      </c>
      <c r="W25" s="32">
        <v>26494.859</v>
      </c>
      <c r="X25" s="32">
        <v>179.27199999999999</v>
      </c>
      <c r="Y25" s="32">
        <v>25107.663</v>
      </c>
      <c r="Z25" s="32">
        <v>164.82300000000001</v>
      </c>
      <c r="AA25" s="32">
        <v>27986.11</v>
      </c>
      <c r="AB25" s="32">
        <v>110.379</v>
      </c>
      <c r="AC25" s="276" t="s">
        <v>612</v>
      </c>
      <c r="AD25" s="552"/>
    </row>
    <row r="26" spans="2:30" ht="18.75" customHeight="1" x14ac:dyDescent="0.2">
      <c r="B26" s="29" t="s">
        <v>399</v>
      </c>
      <c r="C26" s="32">
        <v>180692.06700000001</v>
      </c>
      <c r="D26" s="32">
        <v>738.70600000000002</v>
      </c>
      <c r="E26" s="32">
        <v>192388.073</v>
      </c>
      <c r="F26" s="32">
        <v>739.97500000000002</v>
      </c>
      <c r="G26" s="32">
        <v>200280.64</v>
      </c>
      <c r="H26" s="32">
        <v>856.03399999999999</v>
      </c>
      <c r="I26" s="32">
        <v>199566.99600000001</v>
      </c>
      <c r="J26" s="32">
        <v>873.05700000000002</v>
      </c>
      <c r="K26" s="32">
        <v>195953.283</v>
      </c>
      <c r="L26" s="32">
        <v>880.08500000000004</v>
      </c>
      <c r="M26" s="32">
        <v>199124.095</v>
      </c>
      <c r="N26" s="32">
        <v>1077.8879999999999</v>
      </c>
      <c r="O26" s="32">
        <v>192668.321</v>
      </c>
      <c r="P26" s="32">
        <v>1246.518</v>
      </c>
      <c r="Q26" s="32">
        <v>195724.57699999999</v>
      </c>
      <c r="R26" s="32">
        <v>1544.653</v>
      </c>
      <c r="S26" s="32">
        <v>205792.98499999999</v>
      </c>
      <c r="T26" s="32">
        <v>2115.0329999999999</v>
      </c>
      <c r="U26" s="32">
        <v>211123.06599999999</v>
      </c>
      <c r="V26" s="32">
        <v>2391.828</v>
      </c>
      <c r="W26" s="32">
        <v>212073.82500000001</v>
      </c>
      <c r="X26" s="32">
        <v>2415.837</v>
      </c>
      <c r="Y26" s="32">
        <v>208287.777</v>
      </c>
      <c r="Z26" s="32">
        <v>2419.069</v>
      </c>
      <c r="AA26" s="32">
        <v>211626.62400000001</v>
      </c>
      <c r="AB26" s="32">
        <v>2452.6260000000002</v>
      </c>
      <c r="AC26" s="282" t="s">
        <v>400</v>
      </c>
      <c r="AD26" s="552"/>
    </row>
    <row r="27" spans="2:30" ht="18.75" customHeight="1" x14ac:dyDescent="0.2">
      <c r="B27" s="29" t="s">
        <v>401</v>
      </c>
      <c r="C27" s="32">
        <v>42447.086000000003</v>
      </c>
      <c r="D27" s="32">
        <v>127.252</v>
      </c>
      <c r="E27" s="32">
        <v>41871.396999999997</v>
      </c>
      <c r="F27" s="32">
        <v>127.252</v>
      </c>
      <c r="G27" s="32">
        <v>41023.839</v>
      </c>
      <c r="H27" s="32">
        <v>107.053</v>
      </c>
      <c r="I27" s="32">
        <v>39300.313000000002</v>
      </c>
      <c r="J27" s="32">
        <v>127.619</v>
      </c>
      <c r="K27" s="32">
        <v>39578.919000000002</v>
      </c>
      <c r="L27" s="32">
        <v>127.619</v>
      </c>
      <c r="M27" s="32">
        <v>39112.631000000001</v>
      </c>
      <c r="N27" s="32">
        <v>127.619</v>
      </c>
      <c r="O27" s="32">
        <v>39410.544000000002</v>
      </c>
      <c r="P27" s="32">
        <v>127.619</v>
      </c>
      <c r="Q27" s="32">
        <v>44725.574999999997</v>
      </c>
      <c r="R27" s="32">
        <v>127.619</v>
      </c>
      <c r="S27" s="32">
        <v>44522.805</v>
      </c>
      <c r="T27" s="32">
        <v>127.619</v>
      </c>
      <c r="U27" s="32">
        <v>45442.521000000001</v>
      </c>
      <c r="V27" s="32">
        <v>127.619</v>
      </c>
      <c r="W27" s="32">
        <v>43140.512999999999</v>
      </c>
      <c r="X27" s="32">
        <v>127.619</v>
      </c>
      <c r="Y27" s="32">
        <v>41413.764000000003</v>
      </c>
      <c r="Z27" s="32">
        <v>127.619</v>
      </c>
      <c r="AA27" s="32">
        <v>40532.042999999998</v>
      </c>
      <c r="AB27" s="32">
        <v>127.619</v>
      </c>
      <c r="AC27" s="282" t="s">
        <v>613</v>
      </c>
      <c r="AD27" s="552"/>
    </row>
    <row r="28" spans="2:30" ht="18.75" customHeight="1" x14ac:dyDescent="0.2">
      <c r="B28" s="29" t="s">
        <v>614</v>
      </c>
      <c r="C28" s="32">
        <v>219055.41200000001</v>
      </c>
      <c r="D28" s="32">
        <v>56579.950000000004</v>
      </c>
      <c r="E28" s="32">
        <v>222302.19199999998</v>
      </c>
      <c r="F28" s="32">
        <v>54882.642</v>
      </c>
      <c r="G28" s="32">
        <v>204114.62099999998</v>
      </c>
      <c r="H28" s="32">
        <v>53123.527000000002</v>
      </c>
      <c r="I28" s="32">
        <v>203237.033</v>
      </c>
      <c r="J28" s="32">
        <v>56496.015999999996</v>
      </c>
      <c r="K28" s="32">
        <v>201502.01900000003</v>
      </c>
      <c r="L28" s="32">
        <v>55761.794000000002</v>
      </c>
      <c r="M28" s="32">
        <v>237755.28599999999</v>
      </c>
      <c r="N28" s="32">
        <v>56871.286000000007</v>
      </c>
      <c r="O28" s="32">
        <v>210742.84099999999</v>
      </c>
      <c r="P28" s="32">
        <v>61256.706999999995</v>
      </c>
      <c r="Q28" s="32">
        <v>203139.18700000001</v>
      </c>
      <c r="R28" s="32">
        <v>62228.334000000003</v>
      </c>
      <c r="S28" s="32">
        <v>235201.79899999994</v>
      </c>
      <c r="T28" s="32">
        <v>62646.52</v>
      </c>
      <c r="U28" s="32">
        <v>232018.34500000006</v>
      </c>
      <c r="V28" s="32">
        <v>58686.247999999992</v>
      </c>
      <c r="W28" s="32">
        <v>241817.06200000001</v>
      </c>
      <c r="X28" s="32">
        <v>59934.682999999997</v>
      </c>
      <c r="Y28" s="32">
        <v>249772.93400000001</v>
      </c>
      <c r="Z28" s="32">
        <v>57391.596999999994</v>
      </c>
      <c r="AA28" s="32">
        <v>248620.16900000002</v>
      </c>
      <c r="AB28" s="32">
        <v>59011.078203750003</v>
      </c>
      <c r="AC28" s="282" t="s">
        <v>615</v>
      </c>
      <c r="AD28" s="552"/>
    </row>
    <row r="29" spans="2:30" ht="18.75" customHeight="1" x14ac:dyDescent="0.2">
      <c r="B29" s="29" t="s">
        <v>616</v>
      </c>
      <c r="C29" s="32">
        <v>45748.216</v>
      </c>
      <c r="D29" s="32">
        <v>23631.977999999999</v>
      </c>
      <c r="E29" s="32">
        <v>53611.165999999997</v>
      </c>
      <c r="F29" s="32">
        <v>23536.15</v>
      </c>
      <c r="G29" s="32">
        <v>55405.256999999998</v>
      </c>
      <c r="H29" s="32">
        <v>22480.132000000001</v>
      </c>
      <c r="I29" s="32">
        <v>37388.052000000003</v>
      </c>
      <c r="J29" s="32">
        <v>21992.561000000002</v>
      </c>
      <c r="K29" s="32">
        <v>37488.168000000012</v>
      </c>
      <c r="L29" s="32">
        <v>22658.530999999999</v>
      </c>
      <c r="M29" s="32">
        <v>49644.252999999997</v>
      </c>
      <c r="N29" s="32">
        <v>23190.133000000002</v>
      </c>
      <c r="O29" s="32">
        <v>46213.025000000001</v>
      </c>
      <c r="P29" s="32">
        <v>24073.938999999998</v>
      </c>
      <c r="Q29" s="32">
        <v>45461.654999999999</v>
      </c>
      <c r="R29" s="32">
        <v>25147.826000000001</v>
      </c>
      <c r="S29" s="32">
        <v>50772.773000000001</v>
      </c>
      <c r="T29" s="32">
        <v>24718.007000000001</v>
      </c>
      <c r="U29" s="32">
        <v>41284.031000000003</v>
      </c>
      <c r="V29" s="32">
        <v>24644.795999999998</v>
      </c>
      <c r="W29" s="32">
        <v>42628.544999999998</v>
      </c>
      <c r="X29" s="32">
        <v>26435.673999999999</v>
      </c>
      <c r="Y29" s="32">
        <v>50637.106</v>
      </c>
      <c r="Z29" s="32">
        <v>26062.989000000001</v>
      </c>
      <c r="AA29" s="32">
        <v>53297.415999999997</v>
      </c>
      <c r="AB29" s="32">
        <v>27275.476766060001</v>
      </c>
      <c r="AC29" s="276" t="s">
        <v>617</v>
      </c>
      <c r="AD29" s="552"/>
    </row>
    <row r="30" spans="2:30" ht="18.75" customHeight="1" x14ac:dyDescent="0.2">
      <c r="B30" s="29" t="s">
        <v>618</v>
      </c>
      <c r="C30" s="32">
        <v>125746.863</v>
      </c>
      <c r="D30" s="32">
        <v>26653.168000000001</v>
      </c>
      <c r="E30" s="32">
        <v>126240.859</v>
      </c>
      <c r="F30" s="32">
        <v>25055.523000000001</v>
      </c>
      <c r="G30" s="32">
        <v>105194.14200000001</v>
      </c>
      <c r="H30" s="32">
        <v>24130.406999999999</v>
      </c>
      <c r="I30" s="32">
        <v>122038.173</v>
      </c>
      <c r="J30" s="32">
        <v>27825.581999999999</v>
      </c>
      <c r="K30" s="32">
        <v>121897.08500000001</v>
      </c>
      <c r="L30" s="32">
        <v>26379.383000000002</v>
      </c>
      <c r="M30" s="32">
        <v>143047.022</v>
      </c>
      <c r="N30" s="32">
        <v>27009.621999999999</v>
      </c>
      <c r="O30" s="32">
        <v>124316.95600000001</v>
      </c>
      <c r="P30" s="32">
        <v>30409.206999999999</v>
      </c>
      <c r="Q30" s="32">
        <v>116265.576</v>
      </c>
      <c r="R30" s="32">
        <v>30014.308000000001</v>
      </c>
      <c r="S30" s="32">
        <v>135891.83799999999</v>
      </c>
      <c r="T30" s="32">
        <v>30472.308000000001</v>
      </c>
      <c r="U30" s="32">
        <v>142516.17800000001</v>
      </c>
      <c r="V30" s="32">
        <v>26752.799999999999</v>
      </c>
      <c r="W30" s="32">
        <v>157079.378</v>
      </c>
      <c r="X30" s="32">
        <v>26100.618999999999</v>
      </c>
      <c r="Y30" s="32">
        <v>152795.09099999999</v>
      </c>
      <c r="Z30" s="32">
        <v>24280.124</v>
      </c>
      <c r="AA30" s="32">
        <v>150106.22500000001</v>
      </c>
      <c r="AB30" s="32">
        <v>24907.647329849999</v>
      </c>
      <c r="AC30" s="276" t="s">
        <v>619</v>
      </c>
      <c r="AD30" s="552"/>
    </row>
    <row r="31" spans="2:30" ht="18.75" customHeight="1" x14ac:dyDescent="0.2">
      <c r="B31" s="29" t="s">
        <v>620</v>
      </c>
      <c r="C31" s="32">
        <v>17647.812000000002</v>
      </c>
      <c r="D31" s="32">
        <v>6034.4850000000006</v>
      </c>
      <c r="E31" s="32">
        <v>17192.234</v>
      </c>
      <c r="F31" s="32">
        <v>5877.1530000000002</v>
      </c>
      <c r="G31" s="32">
        <v>19089.917000000001</v>
      </c>
      <c r="H31" s="32">
        <v>6032.7309999999998</v>
      </c>
      <c r="I31" s="32">
        <v>19299.445</v>
      </c>
      <c r="J31" s="32">
        <v>6198.701</v>
      </c>
      <c r="K31" s="32">
        <v>18959.559000000001</v>
      </c>
      <c r="L31" s="32">
        <v>6250.3430000000008</v>
      </c>
      <c r="M31" s="32">
        <v>19095.136999999999</v>
      </c>
      <c r="N31" s="32">
        <v>6196.79</v>
      </c>
      <c r="O31" s="32">
        <v>18166.772000000001</v>
      </c>
      <c r="P31" s="32">
        <v>6302.6589999999997</v>
      </c>
      <c r="Q31" s="32">
        <v>18908.609</v>
      </c>
      <c r="R31" s="32">
        <v>6596.3389999999999</v>
      </c>
      <c r="S31" s="32">
        <v>18985.02</v>
      </c>
      <c r="T31" s="32">
        <v>6991.5640000000003</v>
      </c>
      <c r="U31" s="32">
        <v>19608.542000000001</v>
      </c>
      <c r="V31" s="32">
        <v>6773.357</v>
      </c>
      <c r="W31" s="32">
        <v>21330.606</v>
      </c>
      <c r="X31" s="32">
        <v>6870.8860000000004</v>
      </c>
      <c r="Y31" s="32">
        <v>21409.795999999998</v>
      </c>
      <c r="Z31" s="32">
        <v>6578.8429999999998</v>
      </c>
      <c r="AA31" s="32">
        <v>19865.12</v>
      </c>
      <c r="AB31" s="32">
        <v>6360.6121078400001</v>
      </c>
      <c r="AC31" s="276" t="s">
        <v>621</v>
      </c>
      <c r="AD31" s="552"/>
    </row>
    <row r="32" spans="2:30" ht="18.75" customHeight="1" x14ac:dyDescent="0.2">
      <c r="B32" s="29" t="s">
        <v>622</v>
      </c>
      <c r="C32" s="32">
        <v>543.70899999999995</v>
      </c>
      <c r="D32" s="32">
        <v>260.31900000000002</v>
      </c>
      <c r="E32" s="32">
        <v>687.43799999999999</v>
      </c>
      <c r="F32" s="32">
        <v>257.17099999999999</v>
      </c>
      <c r="G32" s="32">
        <v>606.81500000000005</v>
      </c>
      <c r="H32" s="32">
        <v>251.58699999999999</v>
      </c>
      <c r="I32" s="32">
        <v>457.791</v>
      </c>
      <c r="J32" s="32">
        <v>250.50200000000001</v>
      </c>
      <c r="K32" s="32">
        <v>1194.2750000000001</v>
      </c>
      <c r="L32" s="32">
        <v>244.86699999999999</v>
      </c>
      <c r="M32" s="32">
        <v>1313.75</v>
      </c>
      <c r="N32" s="32">
        <v>246.071</v>
      </c>
      <c r="O32" s="32">
        <v>567.88400000000001</v>
      </c>
      <c r="P32" s="32">
        <v>242.232</v>
      </c>
      <c r="Q32" s="32">
        <v>558.09699999999998</v>
      </c>
      <c r="R32" s="32">
        <v>241.191</v>
      </c>
      <c r="S32" s="32">
        <v>637.24299999999994</v>
      </c>
      <c r="T32" s="32">
        <v>219.816</v>
      </c>
      <c r="U32" s="32">
        <v>615.42899999999997</v>
      </c>
      <c r="V32" s="32">
        <v>254.38</v>
      </c>
      <c r="W32" s="32">
        <v>507.697</v>
      </c>
      <c r="X32" s="32">
        <v>242.48099999999999</v>
      </c>
      <c r="Y32" s="32">
        <v>449.12400000000002</v>
      </c>
      <c r="Z32" s="32">
        <v>208.721</v>
      </c>
      <c r="AA32" s="32">
        <v>681.35199999999998</v>
      </c>
      <c r="AB32" s="32">
        <v>206.446</v>
      </c>
      <c r="AC32" s="276" t="s">
        <v>623</v>
      </c>
      <c r="AD32" s="552"/>
    </row>
    <row r="33" spans="2:30" ht="18.75" customHeight="1" x14ac:dyDescent="0.2">
      <c r="B33" s="29" t="s">
        <v>624</v>
      </c>
      <c r="C33" s="32">
        <v>29368.812000000002</v>
      </c>
      <c r="D33" s="32">
        <v>0</v>
      </c>
      <c r="E33" s="32">
        <v>24570.494999999999</v>
      </c>
      <c r="F33" s="32">
        <v>156.64500000000001</v>
      </c>
      <c r="G33" s="32">
        <v>23818.49</v>
      </c>
      <c r="H33" s="32">
        <v>228.67</v>
      </c>
      <c r="I33" s="32">
        <v>24053.572</v>
      </c>
      <c r="J33" s="32">
        <v>228.67</v>
      </c>
      <c r="K33" s="32">
        <v>21962.932000000001</v>
      </c>
      <c r="L33" s="32">
        <v>228.67</v>
      </c>
      <c r="M33" s="32">
        <v>24655.124</v>
      </c>
      <c r="N33" s="32">
        <v>228.67</v>
      </c>
      <c r="O33" s="32">
        <v>21478.204000000002</v>
      </c>
      <c r="P33" s="32">
        <v>228.67</v>
      </c>
      <c r="Q33" s="32">
        <v>21945.25</v>
      </c>
      <c r="R33" s="32">
        <v>228.67</v>
      </c>
      <c r="S33" s="32">
        <v>28914.924999999999</v>
      </c>
      <c r="T33" s="32">
        <v>244.82499999999999</v>
      </c>
      <c r="U33" s="32">
        <v>27994.165000000001</v>
      </c>
      <c r="V33" s="32">
        <v>260.91500000000002</v>
      </c>
      <c r="W33" s="32">
        <v>20270.835999999999</v>
      </c>
      <c r="X33" s="32">
        <v>285.02300000000002</v>
      </c>
      <c r="Y33" s="32">
        <v>24481.816999999999</v>
      </c>
      <c r="Z33" s="32">
        <v>260.92</v>
      </c>
      <c r="AA33" s="32">
        <v>24670.056</v>
      </c>
      <c r="AB33" s="32">
        <v>260.89600000000002</v>
      </c>
      <c r="AC33" s="276" t="s">
        <v>625</v>
      </c>
      <c r="AD33" s="552"/>
    </row>
    <row r="34" spans="2:30" ht="18.75" customHeight="1" x14ac:dyDescent="0.2">
      <c r="B34" s="29" t="s">
        <v>405</v>
      </c>
      <c r="C34" s="32">
        <v>131665.046</v>
      </c>
      <c r="D34" s="32">
        <v>9884.7839999999997</v>
      </c>
      <c r="E34" s="32">
        <v>138255.61900000001</v>
      </c>
      <c r="F34" s="32">
        <v>9092.8719999999994</v>
      </c>
      <c r="G34" s="32">
        <v>140262.101</v>
      </c>
      <c r="H34" s="32">
        <v>8839.7270000000008</v>
      </c>
      <c r="I34" s="32">
        <v>145782.255</v>
      </c>
      <c r="J34" s="32">
        <v>8519.7080000000005</v>
      </c>
      <c r="K34" s="32">
        <v>149408.61600000001</v>
      </c>
      <c r="L34" s="32">
        <v>8441.2200000000012</v>
      </c>
      <c r="M34" s="32">
        <v>153717.92000000001</v>
      </c>
      <c r="N34" s="32">
        <v>8616.0689999999995</v>
      </c>
      <c r="O34" s="32">
        <v>158789.93100000001</v>
      </c>
      <c r="P34" s="32">
        <v>7197.4320000000007</v>
      </c>
      <c r="Q34" s="32">
        <v>162155.25099999999</v>
      </c>
      <c r="R34" s="32">
        <v>8000.2079999999987</v>
      </c>
      <c r="S34" s="32">
        <v>159014.27299999999</v>
      </c>
      <c r="T34" s="32">
        <v>6280.5190000000002</v>
      </c>
      <c r="U34" s="32">
        <v>162272.193</v>
      </c>
      <c r="V34" s="32">
        <v>7459.1319999999996</v>
      </c>
      <c r="W34" s="32">
        <v>160019.78099999999</v>
      </c>
      <c r="X34" s="32">
        <v>7016.3510000000006</v>
      </c>
      <c r="Y34" s="32">
        <v>157784.64000000001</v>
      </c>
      <c r="Z34" s="32">
        <v>7544.4549999999999</v>
      </c>
      <c r="AA34" s="32">
        <v>162662.24</v>
      </c>
      <c r="AB34" s="32">
        <v>7410.9579999999996</v>
      </c>
      <c r="AC34" s="29" t="s">
        <v>406</v>
      </c>
      <c r="AD34" s="552"/>
    </row>
    <row r="35" spans="2:30" ht="11.25" customHeight="1" x14ac:dyDescent="0.2">
      <c r="B35" s="287"/>
      <c r="C35" s="156"/>
      <c r="D35" s="156"/>
      <c r="E35" s="701"/>
      <c r="F35" s="701"/>
      <c r="G35" s="701"/>
      <c r="H35" s="701"/>
      <c r="I35" s="701"/>
      <c r="J35" s="701"/>
      <c r="K35" s="701"/>
      <c r="L35" s="701"/>
      <c r="M35" s="701"/>
      <c r="N35" s="701"/>
      <c r="O35" s="701"/>
      <c r="P35" s="701"/>
      <c r="Q35" s="701"/>
      <c r="R35" s="701"/>
      <c r="S35" s="701"/>
      <c r="T35" s="701"/>
      <c r="U35" s="701"/>
      <c r="V35" s="701"/>
      <c r="W35" s="701"/>
      <c r="X35" s="701"/>
      <c r="Y35" s="701"/>
      <c r="Z35" s="701"/>
      <c r="AA35" s="701"/>
      <c r="AB35" s="701"/>
      <c r="AC35" s="701"/>
      <c r="AD35" s="552"/>
    </row>
    <row r="36" spans="2:30" ht="18.75" customHeight="1" x14ac:dyDescent="0.2">
      <c r="B36" s="287" t="s">
        <v>204</v>
      </c>
      <c r="C36" s="156"/>
      <c r="D36" s="156"/>
      <c r="E36" s="701"/>
      <c r="F36" s="701"/>
      <c r="G36" s="701"/>
      <c r="H36" s="701"/>
      <c r="I36" s="701"/>
      <c r="J36" s="701"/>
      <c r="K36" s="701"/>
      <c r="L36" s="701"/>
      <c r="M36" s="701"/>
      <c r="N36" s="701"/>
      <c r="O36" s="701"/>
      <c r="P36" s="701"/>
      <c r="Q36" s="701"/>
      <c r="R36" s="701"/>
      <c r="S36" s="701"/>
      <c r="T36" s="701"/>
      <c r="U36" s="701"/>
      <c r="V36" s="701"/>
      <c r="W36" s="701"/>
      <c r="X36" s="701"/>
      <c r="Y36" s="701"/>
      <c r="Z36" s="701"/>
      <c r="AA36" s="701"/>
      <c r="AB36" s="701"/>
      <c r="AC36" s="283" t="s">
        <v>205</v>
      </c>
      <c r="AD36" s="552"/>
    </row>
    <row r="37" spans="2:30" x14ac:dyDescent="0.2">
      <c r="AD37" s="552"/>
    </row>
    <row r="38" spans="2:30" x14ac:dyDescent="0.2">
      <c r="B38" s="525"/>
      <c r="AD38" s="552"/>
    </row>
  </sheetData>
  <mergeCells count="31">
    <mergeCell ref="B5:B6"/>
    <mergeCell ref="C5:D5"/>
    <mergeCell ref="E5:F5"/>
    <mergeCell ref="G5:H5"/>
    <mergeCell ref="I5:J5"/>
    <mergeCell ref="U5:V5"/>
    <mergeCell ref="W5:X5"/>
    <mergeCell ref="Y5:Z5"/>
    <mergeCell ref="AA5:AB5"/>
    <mergeCell ref="C2:AB2"/>
    <mergeCell ref="K5:L5"/>
    <mergeCell ref="M5:N5"/>
    <mergeCell ref="O5:P5"/>
    <mergeCell ref="Q5:R5"/>
    <mergeCell ref="S5:T5"/>
    <mergeCell ref="B7:B8"/>
    <mergeCell ref="AC7:AC8"/>
    <mergeCell ref="O6:P6"/>
    <mergeCell ref="Q6:R6"/>
    <mergeCell ref="S6:T6"/>
    <mergeCell ref="U6:V6"/>
    <mergeCell ref="W6:X6"/>
    <mergeCell ref="Y6:Z6"/>
    <mergeCell ref="C6:D6"/>
    <mergeCell ref="E6:F6"/>
    <mergeCell ref="G6:H6"/>
    <mergeCell ref="I6:J6"/>
    <mergeCell ref="K6:L6"/>
    <mergeCell ref="M6:N6"/>
    <mergeCell ref="AC5:AC6"/>
    <mergeCell ref="AA6:AB6"/>
  </mergeCells>
  <hyperlinks>
    <hyperlink ref="B2" location="'Sheet-2'!A1" display="Main Page" xr:uid="{00000000-0004-0000-1400-000000000000}"/>
    <hyperlink ref="AC2" location="'Sheet-2'!A1" display="الصفحة الرئيسية" xr:uid="{00000000-0004-0000-1400-000001000000}"/>
  </hyperlinks>
  <printOptions horizontalCentered="1"/>
  <pageMargins left="0" right="0" top="0.51181102362204722" bottom="0" header="0" footer="0.31496062992125984"/>
  <pageSetup paperSize="9" scale="35" orientation="landscape" r:id="rId1"/>
  <headerFooter scaleWithDoc="0">
    <oddHeader>&amp;L&amp;"Calibri,Regular"&amp;10&amp;K317100CBUAE Classification: Public</oddHeader>
    <oddFooter>&amp;CPage &amp;P</oddFooter>
    <firstFooter>&amp;L&amp;C&amp;R</firstFooter>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AD38"/>
  <sheetViews>
    <sheetView showGridLines="0" zoomScale="70" zoomScaleNormal="70" zoomScalePageLayoutView="60" workbookViewId="0">
      <selection activeCell="AC55" sqref="AC55"/>
    </sheetView>
  </sheetViews>
  <sheetFormatPr defaultColWidth="9.140625" defaultRowHeight="14.25" x14ac:dyDescent="0.2"/>
  <cols>
    <col min="1" max="1" width="3.140625" style="549" customWidth="1" collapsed="1"/>
    <col min="2" max="2" width="55" style="549" customWidth="1" collapsed="1"/>
    <col min="3" max="3" width="13" style="515" bestFit="1" customWidth="1" collapsed="1"/>
    <col min="4" max="4" width="10.7109375" style="515" bestFit="1" customWidth="1"/>
    <col min="5" max="5" width="13" style="515" bestFit="1" customWidth="1" collapsed="1"/>
    <col min="6" max="6" width="10.7109375" style="515" bestFit="1" customWidth="1"/>
    <col min="7" max="7" width="12.5703125" style="515" bestFit="1" customWidth="1" collapsed="1"/>
    <col min="8" max="8" width="10.5703125" style="515" bestFit="1" customWidth="1"/>
    <col min="9" max="9" width="13" style="515" bestFit="1" customWidth="1" collapsed="1"/>
    <col min="10" max="10" width="10.7109375" style="515" bestFit="1" customWidth="1"/>
    <col min="11" max="11" width="13" style="515" bestFit="1" customWidth="1" collapsed="1"/>
    <col min="12" max="12" width="10.7109375" style="515" bestFit="1" customWidth="1"/>
    <col min="13" max="13" width="13" style="515" bestFit="1" customWidth="1" collapsed="1"/>
    <col min="14" max="14" width="11.140625" style="515" bestFit="1" customWidth="1"/>
    <col min="15" max="15" width="13" style="515" bestFit="1" customWidth="1" collapsed="1"/>
    <col min="16" max="16" width="11.140625" style="515" bestFit="1" customWidth="1"/>
    <col min="17" max="17" width="13" style="515" bestFit="1" customWidth="1" collapsed="1"/>
    <col min="18" max="18" width="10.5703125" style="515" bestFit="1" customWidth="1"/>
    <col min="19" max="19" width="13" style="515" bestFit="1" customWidth="1" collapsed="1"/>
    <col min="20" max="20" width="11.140625" style="515" bestFit="1" customWidth="1"/>
    <col min="21" max="21" width="13" style="515" bestFit="1" customWidth="1" collapsed="1"/>
    <col min="22" max="22" width="10.7109375" style="515" bestFit="1" customWidth="1"/>
    <col min="23" max="23" width="13" style="515" bestFit="1" customWidth="1" collapsed="1"/>
    <col min="24" max="24" width="10.5703125" style="515" bestFit="1" customWidth="1"/>
    <col min="25" max="25" width="13" style="515" bestFit="1" customWidth="1" collapsed="1"/>
    <col min="26" max="26" width="11.140625" style="515" bestFit="1" customWidth="1"/>
    <col min="27" max="27" width="12.5703125" style="515" bestFit="1" customWidth="1" collapsed="1"/>
    <col min="28" max="28" width="11.140625" style="515" bestFit="1" customWidth="1"/>
    <col min="29" max="29" width="50.140625" style="515" bestFit="1" customWidth="1"/>
    <col min="30" max="30" width="2.85546875" style="515" customWidth="1" collapsed="1"/>
    <col min="31" max="31" width="2" style="549" customWidth="1" collapsed="1"/>
    <col min="32" max="32" width="9.140625" style="549" customWidth="1" collapsed="1"/>
    <col min="33" max="16384" width="9.140625" style="549" collapsed="1"/>
  </cols>
  <sheetData>
    <row r="1" spans="2:30" ht="28.9" customHeight="1" x14ac:dyDescent="0.2">
      <c r="AD1" s="549"/>
    </row>
    <row r="2" spans="2:30" ht="29.45" customHeight="1" x14ac:dyDescent="0.25">
      <c r="B2" s="740" t="s">
        <v>121</v>
      </c>
      <c r="C2" s="855" t="s">
        <v>629</v>
      </c>
      <c r="D2" s="848"/>
      <c r="E2" s="848"/>
      <c r="F2" s="848"/>
      <c r="G2" s="848"/>
      <c r="H2" s="848"/>
      <c r="I2" s="848"/>
      <c r="J2" s="848"/>
      <c r="K2" s="848"/>
      <c r="L2" s="848"/>
      <c r="M2" s="848"/>
      <c r="N2" s="848"/>
      <c r="O2" s="848"/>
      <c r="P2" s="848"/>
      <c r="Q2" s="848"/>
      <c r="R2" s="848"/>
      <c r="S2" s="848"/>
      <c r="T2" s="848"/>
      <c r="U2" s="848"/>
      <c r="V2" s="848"/>
      <c r="W2" s="848"/>
      <c r="X2" s="848"/>
      <c r="Y2" s="848"/>
      <c r="Z2" s="848"/>
      <c r="AA2" s="848"/>
      <c r="AB2" s="848"/>
      <c r="AC2" s="742" t="s">
        <v>123</v>
      </c>
      <c r="AD2" s="549"/>
    </row>
    <row r="3" spans="2:30" x14ac:dyDescent="0.2">
      <c r="B3" s="690"/>
      <c r="C3" s="131"/>
      <c r="D3" s="131"/>
      <c r="E3" s="690"/>
      <c r="F3" s="690"/>
      <c r="G3" s="690"/>
      <c r="H3" s="690"/>
      <c r="I3" s="690"/>
      <c r="J3" s="690"/>
      <c r="K3" s="690"/>
      <c r="L3" s="690"/>
      <c r="M3" s="690"/>
      <c r="N3" s="690"/>
      <c r="O3" s="690"/>
      <c r="P3" s="690"/>
      <c r="Q3" s="690"/>
      <c r="R3" s="690"/>
      <c r="S3" s="690"/>
      <c r="T3" s="690"/>
      <c r="U3" s="690"/>
      <c r="V3" s="690"/>
      <c r="W3" s="690"/>
      <c r="X3" s="690"/>
      <c r="Y3" s="690"/>
      <c r="Z3" s="690"/>
      <c r="AA3" s="690"/>
      <c r="AB3" s="690"/>
      <c r="AC3" s="690"/>
      <c r="AD3" s="549"/>
    </row>
    <row r="4" spans="2:30" ht="21" customHeight="1" x14ac:dyDescent="0.25">
      <c r="B4" s="415" t="s">
        <v>124</v>
      </c>
      <c r="C4" s="416"/>
      <c r="D4" s="416"/>
      <c r="E4" s="416"/>
      <c r="F4" s="416"/>
      <c r="G4" s="416"/>
      <c r="H4" s="416"/>
      <c r="I4" s="416"/>
      <c r="J4" s="416"/>
      <c r="K4" s="416"/>
      <c r="L4" s="416"/>
      <c r="M4" s="416"/>
      <c r="N4" s="416"/>
      <c r="O4" s="416"/>
      <c r="P4" s="416"/>
      <c r="Q4" s="416"/>
      <c r="R4" s="416"/>
      <c r="S4" s="416"/>
      <c r="T4" s="416"/>
      <c r="U4" s="416"/>
      <c r="V4" s="416"/>
      <c r="W4" s="416"/>
      <c r="X4" s="416"/>
      <c r="Y4" s="416"/>
      <c r="Z4" s="416"/>
      <c r="AA4" s="416"/>
      <c r="AB4" s="416"/>
      <c r="AC4" s="417" t="s">
        <v>125</v>
      </c>
      <c r="AD4" s="549"/>
    </row>
    <row r="5" spans="2:30" ht="21" customHeight="1" x14ac:dyDescent="0.25">
      <c r="B5" s="859" t="s">
        <v>211</v>
      </c>
      <c r="C5" s="937" t="s">
        <v>127</v>
      </c>
      <c r="D5" s="839"/>
      <c r="E5" s="936" t="s">
        <v>128</v>
      </c>
      <c r="F5" s="839"/>
      <c r="G5" s="936" t="s">
        <v>129</v>
      </c>
      <c r="H5" s="839"/>
      <c r="I5" s="936" t="s">
        <v>130</v>
      </c>
      <c r="J5" s="839"/>
      <c r="K5" s="936" t="s">
        <v>131</v>
      </c>
      <c r="L5" s="839"/>
      <c r="M5" s="936" t="s">
        <v>132</v>
      </c>
      <c r="N5" s="839"/>
      <c r="O5" s="936" t="s">
        <v>133</v>
      </c>
      <c r="P5" s="839"/>
      <c r="Q5" s="936" t="s">
        <v>134</v>
      </c>
      <c r="R5" s="839"/>
      <c r="S5" s="936" t="s">
        <v>135</v>
      </c>
      <c r="T5" s="839"/>
      <c r="U5" s="936" t="s">
        <v>136</v>
      </c>
      <c r="V5" s="839"/>
      <c r="W5" s="936" t="s">
        <v>137</v>
      </c>
      <c r="X5" s="839"/>
      <c r="Y5" s="936" t="s">
        <v>138</v>
      </c>
      <c r="Z5" s="839"/>
      <c r="AA5" s="936" t="s">
        <v>139</v>
      </c>
      <c r="AB5" s="839"/>
      <c r="AC5" s="860" t="s">
        <v>214</v>
      </c>
      <c r="AD5" s="549"/>
    </row>
    <row r="6" spans="2:30" ht="21" customHeight="1" x14ac:dyDescent="0.25">
      <c r="B6" s="873"/>
      <c r="C6" s="937" t="s">
        <v>141</v>
      </c>
      <c r="D6" s="839"/>
      <c r="E6" s="936" t="s">
        <v>142</v>
      </c>
      <c r="F6" s="839"/>
      <c r="G6" s="936" t="s">
        <v>143</v>
      </c>
      <c r="H6" s="839"/>
      <c r="I6" s="936" t="s">
        <v>144</v>
      </c>
      <c r="J6" s="839"/>
      <c r="K6" s="936" t="s">
        <v>145</v>
      </c>
      <c r="L6" s="839"/>
      <c r="M6" s="936" t="s">
        <v>146</v>
      </c>
      <c r="N6" s="839"/>
      <c r="O6" s="936" t="s">
        <v>147</v>
      </c>
      <c r="P6" s="839"/>
      <c r="Q6" s="936" t="s">
        <v>148</v>
      </c>
      <c r="R6" s="839"/>
      <c r="S6" s="936" t="s">
        <v>149</v>
      </c>
      <c r="T6" s="839"/>
      <c r="U6" s="936" t="s">
        <v>150</v>
      </c>
      <c r="V6" s="839"/>
      <c r="W6" s="936" t="s">
        <v>151</v>
      </c>
      <c r="X6" s="839"/>
      <c r="Y6" s="936" t="s">
        <v>152</v>
      </c>
      <c r="Z6" s="839"/>
      <c r="AA6" s="936" t="s">
        <v>153</v>
      </c>
      <c r="AB6" s="839"/>
      <c r="AC6" s="873"/>
      <c r="AD6" s="549"/>
    </row>
    <row r="7" spans="2:30" ht="21" customHeight="1" x14ac:dyDescent="0.25">
      <c r="B7" s="859" t="s">
        <v>417</v>
      </c>
      <c r="C7" s="418" t="s">
        <v>429</v>
      </c>
      <c r="D7" s="419" t="s">
        <v>430</v>
      </c>
      <c r="E7" s="419" t="s">
        <v>429</v>
      </c>
      <c r="F7" s="419" t="s">
        <v>430</v>
      </c>
      <c r="G7" s="419" t="s">
        <v>429</v>
      </c>
      <c r="H7" s="419" t="s">
        <v>430</v>
      </c>
      <c r="I7" s="419" t="s">
        <v>429</v>
      </c>
      <c r="J7" s="419" t="s">
        <v>430</v>
      </c>
      <c r="K7" s="419" t="s">
        <v>429</v>
      </c>
      <c r="L7" s="419" t="s">
        <v>430</v>
      </c>
      <c r="M7" s="419" t="s">
        <v>429</v>
      </c>
      <c r="N7" s="419" t="s">
        <v>430</v>
      </c>
      <c r="O7" s="419" t="s">
        <v>429</v>
      </c>
      <c r="P7" s="419" t="s">
        <v>430</v>
      </c>
      <c r="Q7" s="419" t="s">
        <v>429</v>
      </c>
      <c r="R7" s="419" t="s">
        <v>430</v>
      </c>
      <c r="S7" s="419" t="s">
        <v>429</v>
      </c>
      <c r="T7" s="419" t="s">
        <v>430</v>
      </c>
      <c r="U7" s="419" t="s">
        <v>429</v>
      </c>
      <c r="V7" s="419" t="s">
        <v>430</v>
      </c>
      <c r="W7" s="419" t="s">
        <v>429</v>
      </c>
      <c r="X7" s="419" t="s">
        <v>430</v>
      </c>
      <c r="Y7" s="419" t="s">
        <v>429</v>
      </c>
      <c r="Z7" s="419" t="s">
        <v>430</v>
      </c>
      <c r="AA7" s="419" t="s">
        <v>429</v>
      </c>
      <c r="AB7" s="419" t="s">
        <v>430</v>
      </c>
      <c r="AC7" s="860" t="s">
        <v>420</v>
      </c>
      <c r="AD7" s="549"/>
    </row>
    <row r="8" spans="2:30" ht="21" customHeight="1" x14ac:dyDescent="0.25">
      <c r="B8" s="873"/>
      <c r="C8" s="418" t="s">
        <v>431</v>
      </c>
      <c r="D8" s="419" t="s">
        <v>432</v>
      </c>
      <c r="E8" s="419" t="s">
        <v>431</v>
      </c>
      <c r="F8" s="419" t="s">
        <v>432</v>
      </c>
      <c r="G8" s="419" t="s">
        <v>431</v>
      </c>
      <c r="H8" s="419" t="s">
        <v>432</v>
      </c>
      <c r="I8" s="419" t="s">
        <v>431</v>
      </c>
      <c r="J8" s="419" t="s">
        <v>432</v>
      </c>
      <c r="K8" s="419" t="s">
        <v>431</v>
      </c>
      <c r="L8" s="419" t="s">
        <v>432</v>
      </c>
      <c r="M8" s="419" t="s">
        <v>431</v>
      </c>
      <c r="N8" s="419" t="s">
        <v>432</v>
      </c>
      <c r="O8" s="419" t="s">
        <v>431</v>
      </c>
      <c r="P8" s="419" t="s">
        <v>432</v>
      </c>
      <c r="Q8" s="419" t="s">
        <v>431</v>
      </c>
      <c r="R8" s="419" t="s">
        <v>432</v>
      </c>
      <c r="S8" s="419" t="s">
        <v>431</v>
      </c>
      <c r="T8" s="419" t="s">
        <v>432</v>
      </c>
      <c r="U8" s="419" t="s">
        <v>431</v>
      </c>
      <c r="V8" s="419" t="s">
        <v>432</v>
      </c>
      <c r="W8" s="419" t="s">
        <v>431</v>
      </c>
      <c r="X8" s="419" t="s">
        <v>432</v>
      </c>
      <c r="Y8" s="419" t="s">
        <v>431</v>
      </c>
      <c r="Z8" s="419" t="s">
        <v>432</v>
      </c>
      <c r="AA8" s="419" t="s">
        <v>431</v>
      </c>
      <c r="AB8" s="419" t="s">
        <v>432</v>
      </c>
      <c r="AC8" s="873"/>
      <c r="AD8" s="549"/>
    </row>
    <row r="9" spans="2:30" ht="25.5" customHeight="1" x14ac:dyDescent="0.25">
      <c r="B9" s="271" t="s">
        <v>591</v>
      </c>
      <c r="C9" s="128">
        <v>1498786.9390000002</v>
      </c>
      <c r="D9" s="128">
        <v>193388.21481347</v>
      </c>
      <c r="E9" s="128">
        <v>1574901.5539999998</v>
      </c>
      <c r="F9" s="128">
        <v>204814.79599999997</v>
      </c>
      <c r="G9" s="128">
        <v>1612373.0179999997</v>
      </c>
      <c r="H9" s="128">
        <v>216100.905</v>
      </c>
      <c r="I9" s="128">
        <v>1639026.5209999999</v>
      </c>
      <c r="J9" s="128">
        <v>218876.11499999999</v>
      </c>
      <c r="K9" s="128">
        <v>1662441.628</v>
      </c>
      <c r="L9" s="128">
        <v>218889.269</v>
      </c>
      <c r="M9" s="128">
        <v>1744780.1949999998</v>
      </c>
      <c r="N9" s="128">
        <v>226239.09100000001</v>
      </c>
      <c r="O9" s="128">
        <v>1734896.8550000002</v>
      </c>
      <c r="P9" s="128">
        <v>228444.77699999997</v>
      </c>
      <c r="Q9" s="128">
        <v>1745462.9620000003</v>
      </c>
      <c r="R9" s="128">
        <v>241175.231</v>
      </c>
      <c r="S9" s="128">
        <v>1757838.023</v>
      </c>
      <c r="T9" s="128">
        <v>249529.79200000002</v>
      </c>
      <c r="U9" s="128">
        <v>1808629.9339999999</v>
      </c>
      <c r="V9" s="128">
        <v>256310.492</v>
      </c>
      <c r="W9" s="128">
        <v>1822931.8840000001</v>
      </c>
      <c r="X9" s="128">
        <v>261960.571</v>
      </c>
      <c r="Y9" s="128">
        <v>1909851.2589999998</v>
      </c>
      <c r="Z9" s="128">
        <v>262225.25799999997</v>
      </c>
      <c r="AA9" s="128">
        <v>1913646.54</v>
      </c>
      <c r="AB9" s="128">
        <v>265255.609</v>
      </c>
      <c r="AC9" s="171" t="s">
        <v>169</v>
      </c>
    </row>
    <row r="10" spans="2:30" ht="18.75" customHeight="1" x14ac:dyDescent="0.2">
      <c r="B10" s="86" t="s">
        <v>592</v>
      </c>
      <c r="C10" s="172">
        <v>555.18299999999999</v>
      </c>
      <c r="D10" s="132">
        <v>16</v>
      </c>
      <c r="E10" s="132">
        <v>589.34199999999998</v>
      </c>
      <c r="F10" s="132">
        <v>14.458</v>
      </c>
      <c r="G10" s="132">
        <v>347.23700000000002</v>
      </c>
      <c r="H10" s="132">
        <v>14.577999999999999</v>
      </c>
      <c r="I10" s="132">
        <v>466.00400000000002</v>
      </c>
      <c r="J10" s="132">
        <v>42.534999999999997</v>
      </c>
      <c r="K10" s="132">
        <v>558.995</v>
      </c>
      <c r="L10" s="132">
        <v>37.469000000000001</v>
      </c>
      <c r="M10" s="132">
        <v>517.93600000000004</v>
      </c>
      <c r="N10" s="132">
        <v>32.298999999999999</v>
      </c>
      <c r="O10" s="132">
        <v>599.82600000000002</v>
      </c>
      <c r="P10" s="132">
        <v>28.52</v>
      </c>
      <c r="Q10" s="132">
        <v>636.39599999999996</v>
      </c>
      <c r="R10" s="132">
        <v>27.454000000000001</v>
      </c>
      <c r="S10" s="132">
        <v>1419.896</v>
      </c>
      <c r="T10" s="132">
        <v>29.184000000000001</v>
      </c>
      <c r="U10" s="132">
        <v>485.06099999999998</v>
      </c>
      <c r="V10" s="132">
        <v>27.548999999999999</v>
      </c>
      <c r="W10" s="132">
        <v>713.96400000000006</v>
      </c>
      <c r="X10" s="132">
        <v>30.228000000000002</v>
      </c>
      <c r="Y10" s="132">
        <v>455.43599999999998</v>
      </c>
      <c r="Z10" s="132">
        <v>15.497999999999999</v>
      </c>
      <c r="AA10" s="132">
        <v>591.41</v>
      </c>
      <c r="AB10" s="132">
        <v>14.195</v>
      </c>
      <c r="AC10" s="29" t="s">
        <v>593</v>
      </c>
      <c r="AD10" s="549"/>
    </row>
    <row r="11" spans="2:30" ht="18.75" customHeight="1" x14ac:dyDescent="0.2">
      <c r="B11" s="86" t="s">
        <v>359</v>
      </c>
      <c r="C11" s="172">
        <v>267479.84300000011</v>
      </c>
      <c r="D11" s="132">
        <v>1137.174</v>
      </c>
      <c r="E11" s="132">
        <v>270236.05800000002</v>
      </c>
      <c r="F11" s="132">
        <v>1110.258</v>
      </c>
      <c r="G11" s="132">
        <v>277857.64199999999</v>
      </c>
      <c r="H11" s="132">
        <v>1159.2729999999999</v>
      </c>
      <c r="I11" s="132">
        <v>275279.98700000002</v>
      </c>
      <c r="J11" s="132">
        <v>1050.1210000000001</v>
      </c>
      <c r="K11" s="132">
        <v>279587.63</v>
      </c>
      <c r="L11" s="132">
        <v>1052.3399999999999</v>
      </c>
      <c r="M11" s="132">
        <v>335163.27899999998</v>
      </c>
      <c r="N11" s="132">
        <v>1065.4659999999999</v>
      </c>
      <c r="O11" s="132">
        <v>292858.79200000002</v>
      </c>
      <c r="P11" s="132">
        <v>1061.3610000000001</v>
      </c>
      <c r="Q11" s="132">
        <v>311237.29400000011</v>
      </c>
      <c r="R11" s="132">
        <v>1025.961</v>
      </c>
      <c r="S11" s="132">
        <v>321314.94400000002</v>
      </c>
      <c r="T11" s="132">
        <v>1042.0219999999999</v>
      </c>
      <c r="U11" s="132">
        <v>292550.43300000002</v>
      </c>
      <c r="V11" s="132">
        <v>1051.18</v>
      </c>
      <c r="W11" s="132">
        <v>291737.38900000002</v>
      </c>
      <c r="X11" s="132">
        <v>1033.9449999999999</v>
      </c>
      <c r="Y11" s="132">
        <v>374353.51199999999</v>
      </c>
      <c r="Z11" s="132">
        <v>1026.2329999999999</v>
      </c>
      <c r="AA11" s="132">
        <v>333778.223</v>
      </c>
      <c r="AB11" s="132">
        <v>1000.254</v>
      </c>
      <c r="AC11" s="29" t="s">
        <v>360</v>
      </c>
      <c r="AD11" s="549"/>
    </row>
    <row r="12" spans="2:30" ht="18.75" customHeight="1" x14ac:dyDescent="0.2">
      <c r="B12" s="86" t="s">
        <v>361</v>
      </c>
      <c r="C12" s="132">
        <v>364163.64</v>
      </c>
      <c r="D12" s="132">
        <v>25085.224813469998</v>
      </c>
      <c r="E12" s="132">
        <v>398348.783</v>
      </c>
      <c r="F12" s="132">
        <v>27257.887999999999</v>
      </c>
      <c r="G12" s="132">
        <v>411708.71900000004</v>
      </c>
      <c r="H12" s="132">
        <v>27499.678</v>
      </c>
      <c r="I12" s="132">
        <v>412383.902</v>
      </c>
      <c r="J12" s="132">
        <v>26848.742000000002</v>
      </c>
      <c r="K12" s="132">
        <v>414748.59600000002</v>
      </c>
      <c r="L12" s="132">
        <v>26380.695</v>
      </c>
      <c r="M12" s="132">
        <v>422316.554</v>
      </c>
      <c r="N12" s="132">
        <v>26683.241999999998</v>
      </c>
      <c r="O12" s="132">
        <v>431988.37799999997</v>
      </c>
      <c r="P12" s="132">
        <v>27796.024000000001</v>
      </c>
      <c r="Q12" s="132">
        <v>418167.348</v>
      </c>
      <c r="R12" s="132">
        <v>31174.663</v>
      </c>
      <c r="S12" s="132">
        <v>399128.38</v>
      </c>
      <c r="T12" s="132">
        <v>30202.486999999997</v>
      </c>
      <c r="U12" s="132">
        <v>450715.57199999999</v>
      </c>
      <c r="V12" s="132">
        <v>29804.311000000002</v>
      </c>
      <c r="W12" s="132">
        <v>449782.78</v>
      </c>
      <c r="X12" s="132">
        <v>33050.930999999997</v>
      </c>
      <c r="Y12" s="132">
        <v>425621.21399999998</v>
      </c>
      <c r="Z12" s="132">
        <v>31702.546999999999</v>
      </c>
      <c r="AA12" s="132">
        <v>437792.16599999997</v>
      </c>
      <c r="AB12" s="132">
        <v>32785</v>
      </c>
      <c r="AC12" s="29" t="s">
        <v>362</v>
      </c>
      <c r="AD12" s="549"/>
    </row>
    <row r="13" spans="2:30" ht="76.5" customHeight="1" x14ac:dyDescent="0.2">
      <c r="B13" s="272" t="s">
        <v>627</v>
      </c>
      <c r="C13" s="273">
        <v>178323.95699999999</v>
      </c>
      <c r="D13" s="274">
        <v>2159.5198134699999</v>
      </c>
      <c r="E13" s="274">
        <v>210431.80600000001</v>
      </c>
      <c r="F13" s="274">
        <v>2639.1819999999998</v>
      </c>
      <c r="G13" s="274">
        <v>214788.72099999999</v>
      </c>
      <c r="H13" s="274">
        <v>1824.836</v>
      </c>
      <c r="I13" s="274">
        <v>206733.552</v>
      </c>
      <c r="J13" s="274">
        <v>2341.098</v>
      </c>
      <c r="K13" s="274">
        <v>209725.26</v>
      </c>
      <c r="L13" s="274">
        <v>2418.9450000000002</v>
      </c>
      <c r="M13" s="274">
        <v>225223.158</v>
      </c>
      <c r="N13" s="274">
        <v>2543.5039999999999</v>
      </c>
      <c r="O13" s="274">
        <v>230690.92199999999</v>
      </c>
      <c r="P13" s="274">
        <v>2594.5610000000001</v>
      </c>
      <c r="Q13" s="274">
        <v>223336.12700000001</v>
      </c>
      <c r="R13" s="274">
        <v>4334.2780000000002</v>
      </c>
      <c r="S13" s="274">
        <v>210630.155</v>
      </c>
      <c r="T13" s="274">
        <v>2629.4259999999999</v>
      </c>
      <c r="U13" s="274">
        <v>235790.568</v>
      </c>
      <c r="V13" s="274">
        <v>2609.44</v>
      </c>
      <c r="W13" s="274">
        <v>237956.34899999999</v>
      </c>
      <c r="X13" s="274">
        <v>3992.4090000000001</v>
      </c>
      <c r="Y13" s="274">
        <v>220026.34599999999</v>
      </c>
      <c r="Z13" s="274">
        <v>2688.201</v>
      </c>
      <c r="AA13" s="274">
        <v>223012.49600000001</v>
      </c>
      <c r="AB13" s="274">
        <v>2027.95</v>
      </c>
      <c r="AC13" s="275" t="s">
        <v>595</v>
      </c>
      <c r="AD13" s="526"/>
    </row>
    <row r="14" spans="2:30" ht="18.75" customHeight="1" x14ac:dyDescent="0.2">
      <c r="B14" s="86" t="s">
        <v>596</v>
      </c>
      <c r="C14" s="172">
        <v>63588.031000000003</v>
      </c>
      <c r="D14" s="132">
        <v>7508.95</v>
      </c>
      <c r="E14" s="132">
        <v>60739.072999999997</v>
      </c>
      <c r="F14" s="132">
        <v>8214.2199999999993</v>
      </c>
      <c r="G14" s="132">
        <v>60160.978999999999</v>
      </c>
      <c r="H14" s="132">
        <v>9566.3680000000004</v>
      </c>
      <c r="I14" s="132">
        <v>61412.436000000002</v>
      </c>
      <c r="J14" s="132">
        <v>6376.2650000000003</v>
      </c>
      <c r="K14" s="132">
        <v>55974.392999999996</v>
      </c>
      <c r="L14" s="132">
        <v>6330.1530000000002</v>
      </c>
      <c r="M14" s="132">
        <v>53888.029000000002</v>
      </c>
      <c r="N14" s="132">
        <v>7091.8819999999996</v>
      </c>
      <c r="O14" s="132">
        <v>61100.108</v>
      </c>
      <c r="P14" s="132">
        <v>6372.8519999999999</v>
      </c>
      <c r="Q14" s="132">
        <v>65016.858</v>
      </c>
      <c r="R14" s="132">
        <v>7207.4089999999997</v>
      </c>
      <c r="S14" s="132">
        <v>61352.599000000002</v>
      </c>
      <c r="T14" s="132">
        <v>10965.319</v>
      </c>
      <c r="U14" s="132">
        <v>69503.841</v>
      </c>
      <c r="V14" s="132">
        <v>7145.018</v>
      </c>
      <c r="W14" s="132">
        <v>66705.448000000004</v>
      </c>
      <c r="X14" s="132">
        <v>8201.2620000000006</v>
      </c>
      <c r="Y14" s="132">
        <v>62995.601000000002</v>
      </c>
      <c r="Z14" s="132">
        <v>6825.6670000000004</v>
      </c>
      <c r="AA14" s="132">
        <v>72660.922999999995</v>
      </c>
      <c r="AB14" s="132">
        <v>7808.2139999999999</v>
      </c>
      <c r="AC14" s="276" t="s">
        <v>597</v>
      </c>
      <c r="AD14" s="549"/>
    </row>
    <row r="15" spans="2:30" ht="18.75" customHeight="1" x14ac:dyDescent="0.2">
      <c r="B15" s="86" t="s">
        <v>598</v>
      </c>
      <c r="C15" s="172">
        <v>122251.652</v>
      </c>
      <c r="D15" s="132">
        <v>15416.754999999999</v>
      </c>
      <c r="E15" s="132">
        <v>127177.90399999999</v>
      </c>
      <c r="F15" s="132">
        <v>16404.486000000001</v>
      </c>
      <c r="G15" s="132">
        <v>136759.019</v>
      </c>
      <c r="H15" s="132">
        <v>16108.474</v>
      </c>
      <c r="I15" s="132">
        <v>144237.91399999999</v>
      </c>
      <c r="J15" s="132">
        <v>18131.379000000001</v>
      </c>
      <c r="K15" s="132">
        <v>149048.943</v>
      </c>
      <c r="L15" s="132">
        <v>17631.597000000002</v>
      </c>
      <c r="M15" s="132">
        <v>143205.367</v>
      </c>
      <c r="N15" s="132">
        <v>17047.856</v>
      </c>
      <c r="O15" s="132">
        <v>140197.348</v>
      </c>
      <c r="P15" s="132">
        <v>18828.611000000001</v>
      </c>
      <c r="Q15" s="132">
        <v>129814.363</v>
      </c>
      <c r="R15" s="132">
        <v>19632.975999999999</v>
      </c>
      <c r="S15" s="132">
        <v>127145.626</v>
      </c>
      <c r="T15" s="132">
        <v>16607.741999999998</v>
      </c>
      <c r="U15" s="132">
        <v>145421.163</v>
      </c>
      <c r="V15" s="132">
        <v>20049.852999999999</v>
      </c>
      <c r="W15" s="132">
        <v>145120.98300000001</v>
      </c>
      <c r="X15" s="132">
        <v>20857.259999999998</v>
      </c>
      <c r="Y15" s="132">
        <v>142599.26699999999</v>
      </c>
      <c r="Z15" s="132">
        <v>22188.679</v>
      </c>
      <c r="AA15" s="132">
        <v>142118.747</v>
      </c>
      <c r="AB15" s="132">
        <v>22948.835999999999</v>
      </c>
      <c r="AC15" s="276" t="s">
        <v>599</v>
      </c>
      <c r="AD15" s="549"/>
    </row>
    <row r="16" spans="2:30" ht="18.75" customHeight="1" x14ac:dyDescent="0.2">
      <c r="B16" s="86" t="s">
        <v>276</v>
      </c>
      <c r="C16" s="172">
        <v>434470</v>
      </c>
      <c r="D16" s="132">
        <v>96622.739000000001</v>
      </c>
      <c r="E16" s="132">
        <v>447517.10600000003</v>
      </c>
      <c r="F16" s="132">
        <v>99204.448999999993</v>
      </c>
      <c r="G16" s="132">
        <v>452607.15399999998</v>
      </c>
      <c r="H16" s="132">
        <v>102234.83900000001</v>
      </c>
      <c r="I16" s="132">
        <v>468099.86</v>
      </c>
      <c r="J16" s="132">
        <v>104508.86199999999</v>
      </c>
      <c r="K16" s="132">
        <v>471727.24099999998</v>
      </c>
      <c r="L16" s="132">
        <v>104670.567</v>
      </c>
      <c r="M16" s="132">
        <v>471669.00100000011</v>
      </c>
      <c r="N16" s="132">
        <v>109108.06200000001</v>
      </c>
      <c r="O16" s="132">
        <v>470972.36</v>
      </c>
      <c r="P16" s="132">
        <v>108753.47500000001</v>
      </c>
      <c r="Q16" s="132">
        <v>479445.64599999989</v>
      </c>
      <c r="R16" s="132">
        <v>105524.54700000001</v>
      </c>
      <c r="S16" s="132">
        <v>492452.98700000008</v>
      </c>
      <c r="T16" s="132">
        <v>105126.738</v>
      </c>
      <c r="U16" s="132">
        <v>501623.40399999998</v>
      </c>
      <c r="V16" s="132">
        <v>111279.806</v>
      </c>
      <c r="W16" s="132">
        <v>507184.80200000003</v>
      </c>
      <c r="X16" s="132">
        <v>110757.666</v>
      </c>
      <c r="Y16" s="132">
        <v>517844.91</v>
      </c>
      <c r="Z16" s="132">
        <v>110761.641</v>
      </c>
      <c r="AA16" s="132">
        <v>539654.61600000004</v>
      </c>
      <c r="AB16" s="132">
        <v>111359.284</v>
      </c>
      <c r="AC16" s="29" t="s">
        <v>600</v>
      </c>
      <c r="AD16" s="549"/>
    </row>
    <row r="17" spans="2:30" ht="18.75" customHeight="1" x14ac:dyDescent="0.2">
      <c r="B17" s="86" t="s">
        <v>601</v>
      </c>
      <c r="C17" s="172">
        <v>309742.40899999999</v>
      </c>
      <c r="D17" s="132">
        <v>68515.437999999995</v>
      </c>
      <c r="E17" s="132">
        <v>330324.86200000002</v>
      </c>
      <c r="F17" s="132">
        <v>74891.395000000004</v>
      </c>
      <c r="G17" s="132">
        <v>341018.64299999992</v>
      </c>
      <c r="H17" s="132">
        <v>82510.635999999984</v>
      </c>
      <c r="I17" s="132">
        <v>350775.38900000002</v>
      </c>
      <c r="J17" s="132">
        <v>83702.016999999993</v>
      </c>
      <c r="K17" s="132">
        <v>365249.77399999998</v>
      </c>
      <c r="L17" s="132">
        <v>83988.875000000015</v>
      </c>
      <c r="M17" s="132">
        <v>380211.72399999987</v>
      </c>
      <c r="N17" s="132">
        <v>86560.636999999988</v>
      </c>
      <c r="O17" s="132">
        <v>399058.74900000001</v>
      </c>
      <c r="P17" s="132">
        <v>87675.604999999996</v>
      </c>
      <c r="Q17" s="132">
        <v>394944.68800000002</v>
      </c>
      <c r="R17" s="132">
        <v>100467.68</v>
      </c>
      <c r="S17" s="132">
        <v>410855.67599999998</v>
      </c>
      <c r="T17" s="132">
        <v>110000.25900000001</v>
      </c>
      <c r="U17" s="132">
        <v>422529.15399999998</v>
      </c>
      <c r="V17" s="132">
        <v>110630.038</v>
      </c>
      <c r="W17" s="132">
        <v>431657.967</v>
      </c>
      <c r="X17" s="132">
        <v>113192.745</v>
      </c>
      <c r="Y17" s="132">
        <v>441850.08500000002</v>
      </c>
      <c r="Z17" s="132">
        <v>115473.49099999999</v>
      </c>
      <c r="AA17" s="132">
        <v>446964.82799999998</v>
      </c>
      <c r="AB17" s="132">
        <v>117001.16800000001</v>
      </c>
      <c r="AC17" s="29" t="s">
        <v>602</v>
      </c>
      <c r="AD17" s="549"/>
    </row>
    <row r="18" spans="2:30" ht="18.75" customHeight="1" x14ac:dyDescent="0.2">
      <c r="B18" s="277" t="s">
        <v>603</v>
      </c>
      <c r="C18" s="278">
        <v>122375.864</v>
      </c>
      <c r="D18" s="279">
        <v>2011.6389999999999</v>
      </c>
      <c r="E18" s="279">
        <v>127885.40300000001</v>
      </c>
      <c r="F18" s="279">
        <v>2336.348</v>
      </c>
      <c r="G18" s="279">
        <v>128833.62300000001</v>
      </c>
      <c r="H18" s="279">
        <v>2681.9009999999998</v>
      </c>
      <c r="I18" s="279">
        <v>132021.37899999999</v>
      </c>
      <c r="J18" s="279">
        <v>2723.8380000000002</v>
      </c>
      <c r="K18" s="279">
        <v>130569.39200000001</v>
      </c>
      <c r="L18" s="279">
        <v>2759.3229999999999</v>
      </c>
      <c r="M18" s="279">
        <v>134901.701</v>
      </c>
      <c r="N18" s="279">
        <v>2789.3850000000002</v>
      </c>
      <c r="O18" s="279">
        <v>139418.75</v>
      </c>
      <c r="P18" s="279">
        <v>3129.791999999999</v>
      </c>
      <c r="Q18" s="279">
        <v>141031.59</v>
      </c>
      <c r="R18" s="279">
        <v>2954.9259999999999</v>
      </c>
      <c r="S18" s="279">
        <v>132666.14000000001</v>
      </c>
      <c r="T18" s="279">
        <v>3129.1019999999999</v>
      </c>
      <c r="U18" s="279">
        <v>140726.31</v>
      </c>
      <c r="V18" s="279">
        <v>3517.6080000000002</v>
      </c>
      <c r="W18" s="279">
        <v>141854.98199999999</v>
      </c>
      <c r="X18" s="279">
        <v>3895.056</v>
      </c>
      <c r="Y18" s="279">
        <v>149726.10200000001</v>
      </c>
      <c r="Z18" s="279">
        <v>3245.848</v>
      </c>
      <c r="AA18" s="279">
        <v>154865.29699999999</v>
      </c>
      <c r="AB18" s="279">
        <v>3095.7080000000001</v>
      </c>
      <c r="AC18" s="25" t="s">
        <v>604</v>
      </c>
      <c r="AD18" s="549"/>
    </row>
    <row r="19" spans="2:30" x14ac:dyDescent="0.2">
      <c r="B19" s="83"/>
      <c r="C19" s="164"/>
      <c r="D19" s="164"/>
      <c r="E19" s="164"/>
      <c r="F19" s="164"/>
      <c r="G19" s="164"/>
      <c r="H19" s="164"/>
      <c r="I19" s="164"/>
      <c r="J19" s="164"/>
      <c r="K19" s="164"/>
      <c r="L19" s="164"/>
      <c r="M19" s="164"/>
      <c r="N19" s="164"/>
      <c r="O19" s="164"/>
      <c r="P19" s="164"/>
      <c r="Q19" s="164"/>
      <c r="R19" s="164"/>
      <c r="S19" s="164"/>
      <c r="T19" s="164"/>
      <c r="U19" s="164"/>
      <c r="V19" s="164"/>
      <c r="W19" s="164"/>
      <c r="X19" s="164"/>
      <c r="Y19" s="164"/>
      <c r="Z19" s="164"/>
      <c r="AA19" s="164"/>
      <c r="AB19" s="164"/>
      <c r="AC19" s="161"/>
      <c r="AD19" s="549"/>
    </row>
    <row r="20" spans="2:30" ht="25.5" customHeight="1" x14ac:dyDescent="0.25">
      <c r="B20" s="280" t="s">
        <v>172</v>
      </c>
      <c r="C20" s="166">
        <v>1041293.483</v>
      </c>
      <c r="D20" s="166">
        <v>37805.811999999998</v>
      </c>
      <c r="E20" s="166">
        <v>1094714.398</v>
      </c>
      <c r="F20" s="166">
        <v>38101.277000000002</v>
      </c>
      <c r="G20" s="166">
        <v>1127581.429</v>
      </c>
      <c r="H20" s="166">
        <v>37577.635000000002</v>
      </c>
      <c r="I20" s="166">
        <v>1145732.28</v>
      </c>
      <c r="J20" s="166">
        <v>39044.417000000001</v>
      </c>
      <c r="K20" s="166">
        <v>1139951.4680000001</v>
      </c>
      <c r="L20" s="166">
        <v>39204.907999999996</v>
      </c>
      <c r="M20" s="166">
        <v>1225560.7825505259</v>
      </c>
      <c r="N20" s="166">
        <v>42881.392</v>
      </c>
      <c r="O20" s="166">
        <v>1197098.6230000001</v>
      </c>
      <c r="P20" s="166">
        <v>43233.579000000005</v>
      </c>
      <c r="Q20" s="166">
        <v>1167629.416</v>
      </c>
      <c r="R20" s="166">
        <v>43962.105000000003</v>
      </c>
      <c r="S20" s="166">
        <v>1212522.9920000001</v>
      </c>
      <c r="T20" s="166">
        <v>46462.881000000001</v>
      </c>
      <c r="U20" s="166">
        <v>1248027.3319999999</v>
      </c>
      <c r="V20" s="166">
        <v>41259.803999999996</v>
      </c>
      <c r="W20" s="166">
        <v>1252241.2890000001</v>
      </c>
      <c r="X20" s="166">
        <v>39080.755000000005</v>
      </c>
      <c r="Y20" s="166">
        <v>1278242.5629999998</v>
      </c>
      <c r="Z20" s="166">
        <v>37940.079999999994</v>
      </c>
      <c r="AA20" s="166">
        <v>1281845.1552037501</v>
      </c>
      <c r="AB20" s="166">
        <v>42048.838999999993</v>
      </c>
      <c r="AC20" s="281" t="s">
        <v>173</v>
      </c>
    </row>
    <row r="21" spans="2:30" ht="18.75" customHeight="1" x14ac:dyDescent="0.2">
      <c r="B21" s="86" t="s">
        <v>605</v>
      </c>
      <c r="C21" s="172">
        <v>198018.79699999999</v>
      </c>
      <c r="D21" s="132">
        <v>1964.596</v>
      </c>
      <c r="E21" s="132">
        <v>214985.95499999999</v>
      </c>
      <c r="F21" s="132">
        <v>977.3420000000001</v>
      </c>
      <c r="G21" s="132">
        <v>231529.58900000001</v>
      </c>
      <c r="H21" s="132">
        <v>1060.4169999999999</v>
      </c>
      <c r="I21" s="132">
        <v>233281.976</v>
      </c>
      <c r="J21" s="132">
        <v>1085.5989999999999</v>
      </c>
      <c r="K21" s="132">
        <v>236333.367</v>
      </c>
      <c r="L21" s="132">
        <v>784.93399999999997</v>
      </c>
      <c r="M21" s="132">
        <v>264917.96999999997</v>
      </c>
      <c r="N21" s="132">
        <v>978.99199999999996</v>
      </c>
      <c r="O21" s="132">
        <v>263419.98499999999</v>
      </c>
      <c r="P21" s="132">
        <v>1169.325</v>
      </c>
      <c r="Q21" s="132">
        <v>233105.899</v>
      </c>
      <c r="R21" s="132">
        <v>1093.4000000000001</v>
      </c>
      <c r="S21" s="132">
        <v>233577.88099999999</v>
      </c>
      <c r="T21" s="132">
        <v>1148.8679999999999</v>
      </c>
      <c r="U21" s="132">
        <v>246319.239</v>
      </c>
      <c r="V21" s="132">
        <v>769.94799999999998</v>
      </c>
      <c r="W21" s="132">
        <v>241012.75700000001</v>
      </c>
      <c r="X21" s="132">
        <v>865.06099999999992</v>
      </c>
      <c r="Y21" s="132">
        <v>228151.595</v>
      </c>
      <c r="Z21" s="132">
        <v>764.71100000000001</v>
      </c>
      <c r="AA21" s="132">
        <v>232745.992</v>
      </c>
      <c r="AB21" s="132">
        <v>720.19299999999998</v>
      </c>
      <c r="AC21" s="29" t="s">
        <v>606</v>
      </c>
      <c r="AD21" s="549"/>
    </row>
    <row r="22" spans="2:30" ht="18.75" customHeight="1" x14ac:dyDescent="0.2">
      <c r="B22" s="86" t="s">
        <v>397</v>
      </c>
      <c r="C22" s="132">
        <v>230341.61200000002</v>
      </c>
      <c r="D22" s="132">
        <v>7583.987000000001</v>
      </c>
      <c r="E22" s="132">
        <v>247858.908</v>
      </c>
      <c r="F22" s="132">
        <v>9333.4480000000003</v>
      </c>
      <c r="G22" s="132">
        <v>274554.94699999999</v>
      </c>
      <c r="H22" s="132">
        <v>9406.5689999999995</v>
      </c>
      <c r="I22" s="132">
        <v>285731.016</v>
      </c>
      <c r="J22" s="132">
        <v>10775.109</v>
      </c>
      <c r="K22" s="132">
        <v>280023.489</v>
      </c>
      <c r="L22" s="132">
        <v>10361.030999999999</v>
      </c>
      <c r="M22" s="132">
        <v>292996.33455052599</v>
      </c>
      <c r="N22" s="132">
        <v>13146.083999999999</v>
      </c>
      <c r="O22" s="132">
        <v>292748.31599999999</v>
      </c>
      <c r="P22" s="132">
        <v>11554.663</v>
      </c>
      <c r="Q22" s="132">
        <v>287735.00799999997</v>
      </c>
      <c r="R22" s="132">
        <v>12011.81</v>
      </c>
      <c r="S22" s="132">
        <v>295024.52400000003</v>
      </c>
      <c r="T22" s="132">
        <v>13533.047</v>
      </c>
      <c r="U22" s="132">
        <v>310861.90700000001</v>
      </c>
      <c r="V22" s="132">
        <v>11815.09</v>
      </c>
      <c r="W22" s="132">
        <v>312973.18</v>
      </c>
      <c r="X22" s="132">
        <v>9925.3750000000018</v>
      </c>
      <c r="Y22" s="132">
        <v>352470.43</v>
      </c>
      <c r="Z22" s="132">
        <v>10054.052</v>
      </c>
      <c r="AA22" s="132">
        <v>345077.495</v>
      </c>
      <c r="AB22" s="132">
        <v>12906.956999999999</v>
      </c>
      <c r="AC22" s="247" t="s">
        <v>398</v>
      </c>
      <c r="AD22" s="549"/>
    </row>
    <row r="23" spans="2:30" ht="69" customHeight="1" x14ac:dyDescent="0.2">
      <c r="B23" s="560" t="s">
        <v>630</v>
      </c>
      <c r="C23" s="273">
        <v>127740.558</v>
      </c>
      <c r="D23" s="274">
        <v>4733.8680000000004</v>
      </c>
      <c r="E23" s="274">
        <v>139531.25599999999</v>
      </c>
      <c r="F23" s="274">
        <v>5506.8580000000002</v>
      </c>
      <c r="G23" s="274">
        <v>140257.68799999999</v>
      </c>
      <c r="H23" s="274">
        <v>6182.2739999999994</v>
      </c>
      <c r="I23" s="274">
        <v>144660.82500000001</v>
      </c>
      <c r="J23" s="274">
        <v>6663.375</v>
      </c>
      <c r="K23" s="274">
        <v>143248.82199999999</v>
      </c>
      <c r="L23" s="274">
        <v>6759.3009999999986</v>
      </c>
      <c r="M23" s="274">
        <v>153381.703550526</v>
      </c>
      <c r="N23" s="274">
        <v>7612.08</v>
      </c>
      <c r="O23" s="274">
        <v>148179.95499999999</v>
      </c>
      <c r="P23" s="274">
        <v>6860.8870000000006</v>
      </c>
      <c r="Q23" s="274">
        <v>148144.75899999999</v>
      </c>
      <c r="R23" s="274">
        <v>7699.732</v>
      </c>
      <c r="S23" s="274">
        <v>150884.60800000001</v>
      </c>
      <c r="T23" s="274">
        <v>8136.2579999999998</v>
      </c>
      <c r="U23" s="274">
        <v>158252.62700000001</v>
      </c>
      <c r="V23" s="274">
        <v>8053.2170000000006</v>
      </c>
      <c r="W23" s="274">
        <v>161061.94500000001</v>
      </c>
      <c r="X23" s="274">
        <v>6871.0650000000014</v>
      </c>
      <c r="Y23" s="274">
        <v>210333.63</v>
      </c>
      <c r="Z23" s="274">
        <v>6911.99</v>
      </c>
      <c r="AA23" s="274">
        <v>195012.79300000001</v>
      </c>
      <c r="AB23" s="274">
        <v>10253.096</v>
      </c>
      <c r="AC23" s="275" t="s">
        <v>608</v>
      </c>
      <c r="AD23" s="549"/>
    </row>
    <row r="24" spans="2:30" ht="18.75" customHeight="1" x14ac:dyDescent="0.2">
      <c r="B24" s="86" t="s">
        <v>609</v>
      </c>
      <c r="C24" s="172">
        <v>82645.490000000005</v>
      </c>
      <c r="D24" s="132">
        <v>2617.5300000000002</v>
      </c>
      <c r="E24" s="132">
        <v>84989.366999999998</v>
      </c>
      <c r="F24" s="132">
        <v>3826.59</v>
      </c>
      <c r="G24" s="132">
        <v>112244.961</v>
      </c>
      <c r="H24" s="132">
        <v>3224.2950000000001</v>
      </c>
      <c r="I24" s="132">
        <v>119842.89</v>
      </c>
      <c r="J24" s="132">
        <v>4111.7340000000004</v>
      </c>
      <c r="K24" s="132">
        <v>113395.232</v>
      </c>
      <c r="L24" s="132">
        <v>3601.73</v>
      </c>
      <c r="M24" s="132">
        <v>114853.342</v>
      </c>
      <c r="N24" s="132">
        <v>5534.0039999999999</v>
      </c>
      <c r="O24" s="132">
        <v>117298.649</v>
      </c>
      <c r="P24" s="132">
        <v>4531.5730000000003</v>
      </c>
      <c r="Q24" s="132">
        <v>112125.255</v>
      </c>
      <c r="R24" s="132">
        <v>3944.7649999999999</v>
      </c>
      <c r="S24" s="132">
        <v>115694.537</v>
      </c>
      <c r="T24" s="132">
        <v>4621.5460000000003</v>
      </c>
      <c r="U24" s="132">
        <v>123526.814</v>
      </c>
      <c r="V24" s="132">
        <v>3353.944</v>
      </c>
      <c r="W24" s="132">
        <v>125237.10400000001</v>
      </c>
      <c r="X24" s="132">
        <v>3054.31</v>
      </c>
      <c r="Y24" s="132">
        <v>116864.314</v>
      </c>
      <c r="Z24" s="132">
        <v>3142.0619999999999</v>
      </c>
      <c r="AA24" s="132">
        <v>121968.213</v>
      </c>
      <c r="AB24" s="132">
        <v>2653.8609999999999</v>
      </c>
      <c r="AC24" s="276" t="s">
        <v>610</v>
      </c>
      <c r="AD24" s="549"/>
    </row>
    <row r="25" spans="2:30" ht="18.75" customHeight="1" x14ac:dyDescent="0.2">
      <c r="B25" s="86" t="s">
        <v>611</v>
      </c>
      <c r="C25" s="172">
        <v>19955.563999999998</v>
      </c>
      <c r="D25" s="132">
        <v>232.589</v>
      </c>
      <c r="E25" s="132">
        <v>23338.285</v>
      </c>
      <c r="F25" s="132">
        <v>0</v>
      </c>
      <c r="G25" s="132">
        <v>22052.297999999999</v>
      </c>
      <c r="H25" s="132">
        <v>0</v>
      </c>
      <c r="I25" s="132">
        <v>21227.300999999999</v>
      </c>
      <c r="J25" s="132">
        <v>0</v>
      </c>
      <c r="K25" s="132">
        <v>23379.435000000001</v>
      </c>
      <c r="L25" s="132">
        <v>0</v>
      </c>
      <c r="M25" s="132">
        <v>24761.289000000001</v>
      </c>
      <c r="N25" s="132">
        <v>0</v>
      </c>
      <c r="O25" s="132">
        <v>27269.712</v>
      </c>
      <c r="P25" s="132">
        <v>162.203</v>
      </c>
      <c r="Q25" s="132">
        <v>27464.993999999999</v>
      </c>
      <c r="R25" s="132">
        <v>367.31299999999999</v>
      </c>
      <c r="S25" s="132">
        <v>28445.379000000001</v>
      </c>
      <c r="T25" s="132">
        <v>775.24300000000005</v>
      </c>
      <c r="U25" s="132">
        <v>29082.466</v>
      </c>
      <c r="V25" s="132">
        <v>407.92899999999997</v>
      </c>
      <c r="W25" s="132">
        <v>26674.131000000001</v>
      </c>
      <c r="X25" s="132">
        <v>0</v>
      </c>
      <c r="Y25" s="132">
        <v>25272.486000000001</v>
      </c>
      <c r="Z25" s="132">
        <v>0</v>
      </c>
      <c r="AA25" s="132">
        <v>28096.489000000001</v>
      </c>
      <c r="AB25" s="132">
        <v>0</v>
      </c>
      <c r="AC25" s="276" t="s">
        <v>612</v>
      </c>
      <c r="AD25" s="549"/>
    </row>
    <row r="26" spans="2:30" ht="18.75" customHeight="1" x14ac:dyDescent="0.2">
      <c r="B26" s="86" t="s">
        <v>399</v>
      </c>
      <c r="C26" s="172">
        <v>169413.27299999999</v>
      </c>
      <c r="D26" s="132">
        <v>12017.5</v>
      </c>
      <c r="E26" s="132">
        <v>181110.54800000001</v>
      </c>
      <c r="F26" s="132">
        <v>12017.5</v>
      </c>
      <c r="G26" s="132">
        <v>189119.174</v>
      </c>
      <c r="H26" s="132">
        <v>12017.5</v>
      </c>
      <c r="I26" s="132">
        <v>188422.55300000001</v>
      </c>
      <c r="J26" s="132">
        <v>12017.5</v>
      </c>
      <c r="K26" s="132">
        <v>184815.86799999999</v>
      </c>
      <c r="L26" s="132">
        <v>12017.5</v>
      </c>
      <c r="M26" s="132">
        <v>188184.48300000001</v>
      </c>
      <c r="N26" s="132">
        <v>12017.5</v>
      </c>
      <c r="O26" s="132">
        <v>181897.33900000001</v>
      </c>
      <c r="P26" s="132">
        <v>12017.5</v>
      </c>
      <c r="Q26" s="132">
        <v>185251.73</v>
      </c>
      <c r="R26" s="132">
        <v>12017.5</v>
      </c>
      <c r="S26" s="132">
        <v>195890.51800000001</v>
      </c>
      <c r="T26" s="132">
        <v>12017.5</v>
      </c>
      <c r="U26" s="132">
        <v>201497.394</v>
      </c>
      <c r="V26" s="132">
        <v>12017.5</v>
      </c>
      <c r="W26" s="132">
        <v>203472.16200000001</v>
      </c>
      <c r="X26" s="132">
        <v>11017.5</v>
      </c>
      <c r="Y26" s="132">
        <v>199698.21400000001</v>
      </c>
      <c r="Z26" s="132">
        <v>11008.632</v>
      </c>
      <c r="AA26" s="132">
        <v>203065.04699999999</v>
      </c>
      <c r="AB26" s="132">
        <v>11014.203</v>
      </c>
      <c r="AC26" s="282" t="s">
        <v>400</v>
      </c>
      <c r="AD26" s="549"/>
    </row>
    <row r="27" spans="2:30" ht="18.75" customHeight="1" x14ac:dyDescent="0.2">
      <c r="B27" s="86" t="s">
        <v>401</v>
      </c>
      <c r="C27" s="172">
        <v>40738.088000000003</v>
      </c>
      <c r="D27" s="132">
        <v>1836.25</v>
      </c>
      <c r="E27" s="132">
        <v>40162.398999999998</v>
      </c>
      <c r="F27" s="132">
        <v>1836.25</v>
      </c>
      <c r="G27" s="132">
        <v>39294.642</v>
      </c>
      <c r="H27" s="132">
        <v>1836.25</v>
      </c>
      <c r="I27" s="132">
        <v>37591.682000000001</v>
      </c>
      <c r="J27" s="132">
        <v>1836.25</v>
      </c>
      <c r="K27" s="132">
        <v>37870.288</v>
      </c>
      <c r="L27" s="132">
        <v>1836.25</v>
      </c>
      <c r="M27" s="132">
        <v>37404</v>
      </c>
      <c r="N27" s="132">
        <v>1836.25</v>
      </c>
      <c r="O27" s="132">
        <v>37701.913</v>
      </c>
      <c r="P27" s="132">
        <v>1836.25</v>
      </c>
      <c r="Q27" s="132">
        <v>42971.038</v>
      </c>
      <c r="R27" s="132">
        <v>1882.1559999999999</v>
      </c>
      <c r="S27" s="132">
        <v>42768.267999999996</v>
      </c>
      <c r="T27" s="132">
        <v>1882.1559999999999</v>
      </c>
      <c r="U27" s="132">
        <v>43687.983999999997</v>
      </c>
      <c r="V27" s="132">
        <v>1882.1559999999999</v>
      </c>
      <c r="W27" s="132">
        <v>41385.976000000002</v>
      </c>
      <c r="X27" s="132">
        <v>1882.1559999999999</v>
      </c>
      <c r="Y27" s="132">
        <v>39842.851999999999</v>
      </c>
      <c r="Z27" s="132">
        <v>1698.5309999999999</v>
      </c>
      <c r="AA27" s="132">
        <v>38961.131000000001</v>
      </c>
      <c r="AB27" s="132">
        <v>1698.5309999999999</v>
      </c>
      <c r="AC27" s="282" t="s">
        <v>613</v>
      </c>
      <c r="AD27" s="549"/>
    </row>
    <row r="28" spans="2:30" ht="18.75" customHeight="1" x14ac:dyDescent="0.2">
      <c r="B28" s="86" t="s">
        <v>614</v>
      </c>
      <c r="C28" s="132">
        <v>263307.28399999999</v>
      </c>
      <c r="D28" s="132">
        <v>12328.078000000001</v>
      </c>
      <c r="E28" s="132">
        <v>265538.37</v>
      </c>
      <c r="F28" s="132">
        <v>11646.464</v>
      </c>
      <c r="G28" s="132">
        <v>246418.44100000002</v>
      </c>
      <c r="H28" s="132">
        <v>10819.706999999999</v>
      </c>
      <c r="I28" s="132">
        <v>248891.962</v>
      </c>
      <c r="J28" s="132">
        <v>10841.087</v>
      </c>
      <c r="K28" s="132">
        <v>245775.82999999996</v>
      </c>
      <c r="L28" s="132">
        <v>11487.983</v>
      </c>
      <c r="M28" s="132">
        <v>282648.25799999997</v>
      </c>
      <c r="N28" s="132">
        <v>11978.313999999998</v>
      </c>
      <c r="O28" s="132">
        <v>258651.00699999998</v>
      </c>
      <c r="P28" s="132">
        <v>13348.541000000001</v>
      </c>
      <c r="Q28" s="132">
        <v>251677.21600000001</v>
      </c>
      <c r="R28" s="132">
        <v>13690.305</v>
      </c>
      <c r="S28" s="132">
        <v>282960.25699999998</v>
      </c>
      <c r="T28" s="132">
        <v>14888.062</v>
      </c>
      <c r="U28" s="132">
        <v>279247.70799999998</v>
      </c>
      <c r="V28" s="132">
        <v>11456.885</v>
      </c>
      <c r="W28" s="132">
        <v>290048.41399999999</v>
      </c>
      <c r="X28" s="132">
        <v>11703.331</v>
      </c>
      <c r="Y28" s="132">
        <v>295733.13</v>
      </c>
      <c r="Z28" s="132">
        <v>11431.401000000002</v>
      </c>
      <c r="AA28" s="132">
        <v>294692.75120374997</v>
      </c>
      <c r="AB28" s="132">
        <v>12938.495999999997</v>
      </c>
      <c r="AC28" s="282" t="s">
        <v>615</v>
      </c>
      <c r="AD28" s="549"/>
    </row>
    <row r="29" spans="2:30" ht="18.75" customHeight="1" x14ac:dyDescent="0.2">
      <c r="B29" s="86" t="s">
        <v>616</v>
      </c>
      <c r="C29" s="172">
        <v>68106.918000000005</v>
      </c>
      <c r="D29" s="132">
        <v>1273.2760000000001</v>
      </c>
      <c r="E29" s="132">
        <v>75871.512999999992</v>
      </c>
      <c r="F29" s="132">
        <v>1275.8030000000001</v>
      </c>
      <c r="G29" s="132">
        <v>76440.274999999994</v>
      </c>
      <c r="H29" s="132">
        <v>1445.114</v>
      </c>
      <c r="I29" s="132">
        <v>58188.008999999998</v>
      </c>
      <c r="J29" s="132">
        <v>1192.604</v>
      </c>
      <c r="K29" s="132">
        <v>58912.785000000003</v>
      </c>
      <c r="L29" s="132">
        <v>1233.914</v>
      </c>
      <c r="M29" s="132">
        <v>71455.59599999999</v>
      </c>
      <c r="N29" s="132">
        <v>1378.79</v>
      </c>
      <c r="O29" s="132">
        <v>68906.194000000003</v>
      </c>
      <c r="P29" s="132">
        <v>1380.77</v>
      </c>
      <c r="Q29" s="132">
        <v>69174.122999999992</v>
      </c>
      <c r="R29" s="132">
        <v>1435.3579999999999</v>
      </c>
      <c r="S29" s="132">
        <v>74216.149000000005</v>
      </c>
      <c r="T29" s="132">
        <v>1274.6310000000001</v>
      </c>
      <c r="U29" s="132">
        <v>64697.394999999997</v>
      </c>
      <c r="V29" s="132">
        <v>1231.432</v>
      </c>
      <c r="W29" s="132">
        <v>67365.167000000001</v>
      </c>
      <c r="X29" s="132">
        <v>1699.0519999999999</v>
      </c>
      <c r="Y29" s="132">
        <v>74248.985000000001</v>
      </c>
      <c r="Z29" s="132">
        <v>2451.11</v>
      </c>
      <c r="AA29" s="132">
        <v>79139.672766060001</v>
      </c>
      <c r="AB29" s="132">
        <v>1433.22</v>
      </c>
      <c r="AC29" s="276" t="s">
        <v>617</v>
      </c>
      <c r="AD29" s="549"/>
    </row>
    <row r="30" spans="2:30" ht="18.75" customHeight="1" x14ac:dyDescent="0.2">
      <c r="B30" s="86" t="s">
        <v>618</v>
      </c>
      <c r="C30" s="172">
        <v>144562.144</v>
      </c>
      <c r="D30" s="132">
        <v>7837.8869999999997</v>
      </c>
      <c r="E30" s="132">
        <v>144263.348</v>
      </c>
      <c r="F30" s="132">
        <v>7033.0339999999997</v>
      </c>
      <c r="G30" s="132">
        <v>123499.44500000001</v>
      </c>
      <c r="H30" s="132">
        <v>5825.1039999999994</v>
      </c>
      <c r="I30" s="132">
        <v>143658.568</v>
      </c>
      <c r="J30" s="132">
        <v>6205.1869999999999</v>
      </c>
      <c r="K30" s="132">
        <v>141491.87899999999</v>
      </c>
      <c r="L30" s="132">
        <v>6784.5889999999999</v>
      </c>
      <c r="M30" s="132">
        <v>162702.97200000001</v>
      </c>
      <c r="N30" s="132">
        <v>7353.6719999999996</v>
      </c>
      <c r="O30" s="132">
        <v>146321.50399999999</v>
      </c>
      <c r="P30" s="132">
        <v>8404.6589999999997</v>
      </c>
      <c r="Q30" s="132">
        <v>137494.92800000001</v>
      </c>
      <c r="R30" s="132">
        <v>8784.9560000000001</v>
      </c>
      <c r="S30" s="132">
        <v>156164.19</v>
      </c>
      <c r="T30" s="132">
        <v>10199.956</v>
      </c>
      <c r="U30" s="132">
        <v>162542.57</v>
      </c>
      <c r="V30" s="132">
        <v>6726.4079999999994</v>
      </c>
      <c r="W30" s="132">
        <v>177024.70300000001</v>
      </c>
      <c r="X30" s="132">
        <v>6155.2939999999999</v>
      </c>
      <c r="Y30" s="132">
        <v>171745.05499999999</v>
      </c>
      <c r="Z30" s="132">
        <v>5330.16</v>
      </c>
      <c r="AA30" s="132">
        <v>167310.97232984999</v>
      </c>
      <c r="AB30" s="132">
        <v>7702.9</v>
      </c>
      <c r="AC30" s="276" t="s">
        <v>619</v>
      </c>
      <c r="AD30" s="549"/>
    </row>
    <row r="31" spans="2:30" ht="18.75" customHeight="1" x14ac:dyDescent="0.2">
      <c r="B31" s="86" t="s">
        <v>620</v>
      </c>
      <c r="C31" s="172">
        <v>20546.306</v>
      </c>
      <c r="D31" s="132">
        <v>3135.991</v>
      </c>
      <c r="E31" s="132">
        <v>19800.79</v>
      </c>
      <c r="F31" s="132">
        <v>3268.5970000000002</v>
      </c>
      <c r="G31" s="132">
        <v>21633.776000000002</v>
      </c>
      <c r="H31" s="132">
        <v>3488.8719999999998</v>
      </c>
      <c r="I31" s="132">
        <v>22156.698</v>
      </c>
      <c r="J31" s="132">
        <v>3341.4479999999999</v>
      </c>
      <c r="K31" s="132">
        <v>21803.081999999999</v>
      </c>
      <c r="L31" s="132">
        <v>3406.82</v>
      </c>
      <c r="M31" s="132">
        <v>22112.348999999998</v>
      </c>
      <c r="N31" s="132">
        <v>3179.578</v>
      </c>
      <c r="O31" s="132">
        <v>21016.544999999998</v>
      </c>
      <c r="P31" s="132">
        <v>3452.886</v>
      </c>
      <c r="Q31" s="132">
        <v>22164.251</v>
      </c>
      <c r="R31" s="132">
        <v>3340.6970000000001</v>
      </c>
      <c r="S31" s="132">
        <v>22644.272000000001</v>
      </c>
      <c r="T31" s="132">
        <v>3332.3119999999999</v>
      </c>
      <c r="U31" s="132">
        <v>22948.571</v>
      </c>
      <c r="V31" s="132">
        <v>3433.328</v>
      </c>
      <c r="W31" s="132">
        <v>24391.901999999998</v>
      </c>
      <c r="X31" s="132">
        <v>3809.59</v>
      </c>
      <c r="Y31" s="132">
        <v>24363.277999999998</v>
      </c>
      <c r="Z31" s="132">
        <v>3625.3609999999999</v>
      </c>
      <c r="AA31" s="132">
        <v>22472.934107839999</v>
      </c>
      <c r="AB31" s="132">
        <v>3752.7979999999998</v>
      </c>
      <c r="AC31" s="276" t="s">
        <v>621</v>
      </c>
      <c r="AD31" s="549"/>
    </row>
    <row r="32" spans="2:30" ht="18.75" customHeight="1" x14ac:dyDescent="0.2">
      <c r="B32" s="86" t="s">
        <v>622</v>
      </c>
      <c r="C32" s="172">
        <v>723.10399999999993</v>
      </c>
      <c r="D32" s="132">
        <v>80.924000000000007</v>
      </c>
      <c r="E32" s="132">
        <v>875.57899999999995</v>
      </c>
      <c r="F32" s="132">
        <v>69.03</v>
      </c>
      <c r="G32" s="132">
        <v>797.78499999999997</v>
      </c>
      <c r="H32" s="132">
        <v>60.616999999999997</v>
      </c>
      <c r="I32" s="132">
        <v>606.44500000000005</v>
      </c>
      <c r="J32" s="132">
        <v>101.848</v>
      </c>
      <c r="K32" s="132">
        <v>1376.482</v>
      </c>
      <c r="L32" s="132">
        <v>62.66</v>
      </c>
      <c r="M32" s="132">
        <v>1493.547</v>
      </c>
      <c r="N32" s="132">
        <v>66.274000000000001</v>
      </c>
      <c r="O32" s="132">
        <v>699.8900000000001</v>
      </c>
      <c r="P32" s="132">
        <v>110.226</v>
      </c>
      <c r="Q32" s="132">
        <v>669.99399999999991</v>
      </c>
      <c r="R32" s="132">
        <v>129.29400000000001</v>
      </c>
      <c r="S32" s="132">
        <v>775.89600000000007</v>
      </c>
      <c r="T32" s="132">
        <v>81.162999999999997</v>
      </c>
      <c r="U32" s="132">
        <v>804.09199999999998</v>
      </c>
      <c r="V32" s="132">
        <v>65.716999999999999</v>
      </c>
      <c r="W32" s="132">
        <v>710.78300000000002</v>
      </c>
      <c r="X32" s="132">
        <v>39.395000000000003</v>
      </c>
      <c r="Y32" s="132">
        <v>633.07500000000005</v>
      </c>
      <c r="Z32" s="132">
        <v>24.77</v>
      </c>
      <c r="AA32" s="132">
        <v>838.22</v>
      </c>
      <c r="AB32" s="132">
        <v>49.578000000000003</v>
      </c>
      <c r="AC32" s="276" t="s">
        <v>623</v>
      </c>
      <c r="AD32" s="549"/>
    </row>
    <row r="33" spans="2:30" ht="18.75" customHeight="1" x14ac:dyDescent="0.2">
      <c r="B33" s="86" t="s">
        <v>624</v>
      </c>
      <c r="C33" s="172">
        <v>29368.812000000002</v>
      </c>
      <c r="D33" s="132">
        <v>0</v>
      </c>
      <c r="E33" s="132">
        <v>24727.14</v>
      </c>
      <c r="F33" s="132">
        <v>0</v>
      </c>
      <c r="G33" s="132">
        <v>24047.16</v>
      </c>
      <c r="H33" s="132">
        <v>0</v>
      </c>
      <c r="I33" s="132">
        <v>24282.241999999998</v>
      </c>
      <c r="J33" s="132">
        <v>0</v>
      </c>
      <c r="K33" s="132">
        <v>22191.601999999999</v>
      </c>
      <c r="L33" s="132">
        <v>0</v>
      </c>
      <c r="M33" s="132">
        <v>24883.794000000002</v>
      </c>
      <c r="N33" s="132">
        <v>0</v>
      </c>
      <c r="O33" s="132">
        <v>21706.874</v>
      </c>
      <c r="P33" s="132">
        <v>0</v>
      </c>
      <c r="Q33" s="132">
        <v>22173.919999999998</v>
      </c>
      <c r="R33" s="132">
        <v>0</v>
      </c>
      <c r="S33" s="132">
        <v>29159.75</v>
      </c>
      <c r="T33" s="132">
        <v>0</v>
      </c>
      <c r="U33" s="132">
        <v>28255.08</v>
      </c>
      <c r="V33" s="132">
        <v>0</v>
      </c>
      <c r="W33" s="132">
        <v>20555.859</v>
      </c>
      <c r="X33" s="132">
        <v>0</v>
      </c>
      <c r="Y33" s="132">
        <v>24742.737000000001</v>
      </c>
      <c r="Z33" s="132">
        <v>0</v>
      </c>
      <c r="AA33" s="132">
        <v>24930.952000000001</v>
      </c>
      <c r="AB33" s="132">
        <v>0</v>
      </c>
      <c r="AC33" s="276" t="s">
        <v>625</v>
      </c>
      <c r="AD33" s="549"/>
    </row>
    <row r="34" spans="2:30" ht="18.75" customHeight="1" x14ac:dyDescent="0.2">
      <c r="B34" s="86" t="s">
        <v>405</v>
      </c>
      <c r="C34" s="172">
        <v>139474.429</v>
      </c>
      <c r="D34" s="132">
        <v>2075.4009999999998</v>
      </c>
      <c r="E34" s="132">
        <v>145058.21799999999</v>
      </c>
      <c r="F34" s="132">
        <v>2290.2730000000001</v>
      </c>
      <c r="G34" s="132">
        <v>146664.636</v>
      </c>
      <c r="H34" s="132">
        <v>2437.192</v>
      </c>
      <c r="I34" s="132">
        <v>151813.09099999999</v>
      </c>
      <c r="J34" s="132">
        <v>2488.8719999999998</v>
      </c>
      <c r="K34" s="132">
        <v>155132.62599999999</v>
      </c>
      <c r="L34" s="132">
        <v>2717.21</v>
      </c>
      <c r="M34" s="132">
        <v>159409.73699999999</v>
      </c>
      <c r="N34" s="132">
        <v>2924.252</v>
      </c>
      <c r="O34" s="132">
        <v>162680.06299999999</v>
      </c>
      <c r="P34" s="132">
        <v>3307.3</v>
      </c>
      <c r="Q34" s="132">
        <v>166888.52499999999</v>
      </c>
      <c r="R34" s="132">
        <v>3266.9340000000002</v>
      </c>
      <c r="S34" s="132">
        <v>162301.54399999999</v>
      </c>
      <c r="T34" s="132">
        <v>2993.248</v>
      </c>
      <c r="U34" s="132">
        <v>166413.1</v>
      </c>
      <c r="V34" s="132">
        <v>3318.2249999999999</v>
      </c>
      <c r="W34" s="132">
        <v>163348.79999999999</v>
      </c>
      <c r="X34" s="132">
        <v>3687.3319999999999</v>
      </c>
      <c r="Y34" s="132">
        <v>162346.342</v>
      </c>
      <c r="Z34" s="132">
        <v>2982.7530000000002</v>
      </c>
      <c r="AA34" s="132">
        <v>167302.739</v>
      </c>
      <c r="AB34" s="132">
        <v>2770.4589999999998</v>
      </c>
      <c r="AC34" s="29" t="s">
        <v>406</v>
      </c>
      <c r="AD34" s="549"/>
    </row>
    <row r="35" spans="2:30" ht="11.25" customHeight="1" x14ac:dyDescent="0.2">
      <c r="B35" s="729"/>
      <c r="C35" s="131"/>
      <c r="D35" s="131"/>
      <c r="E35" s="690"/>
      <c r="F35" s="690"/>
      <c r="G35" s="690"/>
      <c r="H35" s="690"/>
      <c r="I35" s="690"/>
      <c r="J35" s="690"/>
      <c r="K35" s="690"/>
      <c r="L35" s="690"/>
      <c r="M35" s="690"/>
      <c r="N35" s="690"/>
      <c r="O35" s="690"/>
      <c r="P35" s="690"/>
      <c r="Q35" s="690"/>
      <c r="R35" s="690"/>
      <c r="S35" s="690"/>
      <c r="T35" s="690"/>
      <c r="U35" s="690"/>
      <c r="V35" s="690"/>
      <c r="W35" s="690"/>
      <c r="X35" s="690"/>
      <c r="Y35" s="690"/>
      <c r="Z35" s="690"/>
      <c r="AA35" s="690"/>
      <c r="AB35" s="690"/>
      <c r="AC35" s="690"/>
      <c r="AD35" s="549"/>
    </row>
    <row r="36" spans="2:30" ht="18.75" customHeight="1" x14ac:dyDescent="0.2">
      <c r="B36" s="287" t="s">
        <v>204</v>
      </c>
      <c r="C36" s="131"/>
      <c r="D36" s="131"/>
      <c r="E36" s="690"/>
      <c r="F36" s="690"/>
      <c r="G36" s="690"/>
      <c r="H36" s="690"/>
      <c r="I36" s="690"/>
      <c r="J36" s="690"/>
      <c r="K36" s="690"/>
      <c r="L36" s="690"/>
      <c r="M36" s="690"/>
      <c r="N36" s="690"/>
      <c r="O36" s="690"/>
      <c r="P36" s="690"/>
      <c r="Q36" s="690"/>
      <c r="R36" s="690"/>
      <c r="S36" s="690"/>
      <c r="T36" s="690"/>
      <c r="U36" s="690"/>
      <c r="V36" s="690"/>
      <c r="W36" s="690"/>
      <c r="X36" s="690"/>
      <c r="Y36" s="690"/>
      <c r="Z36" s="690"/>
      <c r="AA36" s="690"/>
      <c r="AB36" s="690"/>
      <c r="AC36" s="283" t="s">
        <v>205</v>
      </c>
      <c r="AD36" s="549"/>
    </row>
    <row r="37" spans="2:30" x14ac:dyDescent="0.2">
      <c r="AD37" s="549"/>
    </row>
    <row r="38" spans="2:30" x14ac:dyDescent="0.2">
      <c r="B38" s="527"/>
      <c r="AD38" s="549"/>
    </row>
  </sheetData>
  <mergeCells count="31">
    <mergeCell ref="B5:B6"/>
    <mergeCell ref="C5:D5"/>
    <mergeCell ref="E5:F5"/>
    <mergeCell ref="G5:H5"/>
    <mergeCell ref="I5:J5"/>
    <mergeCell ref="U5:V5"/>
    <mergeCell ref="W5:X5"/>
    <mergeCell ref="Y5:Z5"/>
    <mergeCell ref="AA5:AB5"/>
    <mergeCell ref="C2:AB2"/>
    <mergeCell ref="K5:L5"/>
    <mergeCell ref="M5:N5"/>
    <mergeCell ref="O5:P5"/>
    <mergeCell ref="Q5:R5"/>
    <mergeCell ref="S5:T5"/>
    <mergeCell ref="B7:B8"/>
    <mergeCell ref="AC7:AC8"/>
    <mergeCell ref="O6:P6"/>
    <mergeCell ref="Q6:R6"/>
    <mergeCell ref="S6:T6"/>
    <mergeCell ref="U6:V6"/>
    <mergeCell ref="W6:X6"/>
    <mergeCell ref="Y6:Z6"/>
    <mergeCell ref="C6:D6"/>
    <mergeCell ref="E6:F6"/>
    <mergeCell ref="G6:H6"/>
    <mergeCell ref="I6:J6"/>
    <mergeCell ref="K6:L6"/>
    <mergeCell ref="M6:N6"/>
    <mergeCell ref="AC5:AC6"/>
    <mergeCell ref="AA6:AB6"/>
  </mergeCells>
  <hyperlinks>
    <hyperlink ref="B2" location="'Sheet-2'!A1" display="Main Page" xr:uid="{00000000-0004-0000-1500-000000000000}"/>
    <hyperlink ref="AC2" location="'Sheet-2'!A1" display="الصفحة الرئيسية" xr:uid="{00000000-0004-0000-1500-000001000000}"/>
  </hyperlinks>
  <printOptions horizontalCentered="1"/>
  <pageMargins left="0" right="0" top="0.51181102362204722" bottom="0" header="0" footer="0.31496062992125984"/>
  <pageSetup paperSize="9" scale="34" orientation="landscape" r:id="rId1"/>
  <headerFooter scaleWithDoc="0">
    <oddHeader>&amp;L&amp;"Calibri,Regular"&amp;10&amp;K317100CBUAE Classification: Public</oddHeader>
    <oddFooter>&amp;CPage &amp;P</oddFooter>
    <firstFooter>&amp;L&amp;C&amp;R</firstFooter>
  </headerFooter>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3:S27"/>
  <sheetViews>
    <sheetView showGridLines="0" zoomScaleNormal="100" workbookViewId="0">
      <selection activeCell="Z42" sqref="Z42"/>
    </sheetView>
  </sheetViews>
  <sheetFormatPr defaultColWidth="9.140625" defaultRowHeight="14.25" x14ac:dyDescent="0.2"/>
  <cols>
    <col min="1" max="1" width="3.85546875" style="552" customWidth="1" collapsed="1"/>
    <col min="2" max="2" width="3" style="552" customWidth="1" collapsed="1"/>
    <col min="3" max="3" width="28.42578125" style="552" customWidth="1" collapsed="1"/>
    <col min="4" max="7" width="10.140625" style="552" bestFit="1" customWidth="1" collapsed="1"/>
    <col min="8" max="8" width="12.140625" style="552" bestFit="1" customWidth="1" collapsed="1"/>
    <col min="9" max="9" width="10.85546875" style="552" bestFit="1" customWidth="1" collapsed="1"/>
    <col min="10" max="10" width="10.42578125" style="552" bestFit="1" customWidth="1" collapsed="1"/>
    <col min="11" max="11" width="10.7109375" style="552" bestFit="1" customWidth="1" collapsed="1"/>
    <col min="12" max="12" width="11" style="552" bestFit="1" customWidth="1" collapsed="1"/>
    <col min="13" max="13" width="10.140625" style="552" bestFit="1" customWidth="1" collapsed="1"/>
    <col min="14" max="15" width="10.28515625" style="552" bestFit="1" customWidth="1" collapsed="1"/>
    <col min="16" max="16" width="11.140625" style="552" bestFit="1" customWidth="1" collapsed="1"/>
    <col min="17" max="17" width="27.42578125" style="552" customWidth="1"/>
    <col min="18" max="18" width="3.28515625" style="552" customWidth="1"/>
    <col min="19" max="19" width="3.140625" style="552" customWidth="1" collapsed="1"/>
    <col min="20" max="20" width="9.140625" style="552" customWidth="1" collapsed="1"/>
    <col min="21" max="16384" width="9.140625" style="552" collapsed="1"/>
  </cols>
  <sheetData>
    <row r="3" spans="2:18" ht="33.6" customHeight="1" x14ac:dyDescent="0.25">
      <c r="B3" s="874" t="s">
        <v>121</v>
      </c>
      <c r="C3" s="848"/>
      <c r="D3" s="940" t="s">
        <v>889</v>
      </c>
      <c r="E3" s="848"/>
      <c r="F3" s="848"/>
      <c r="G3" s="848"/>
      <c r="H3" s="848"/>
      <c r="I3" s="848"/>
      <c r="J3" s="848"/>
      <c r="K3" s="848"/>
      <c r="L3" s="848"/>
      <c r="M3" s="848"/>
      <c r="N3" s="848"/>
      <c r="O3" s="848"/>
      <c r="P3" s="848"/>
      <c r="Q3" s="882" t="s">
        <v>123</v>
      </c>
      <c r="R3" s="839"/>
    </row>
    <row r="4" spans="2:18" x14ac:dyDescent="0.2">
      <c r="B4" s="701"/>
      <c r="C4" s="701"/>
      <c r="D4" s="701"/>
      <c r="E4" s="701"/>
      <c r="F4" s="701"/>
      <c r="G4" s="701"/>
      <c r="H4" s="701"/>
      <c r="I4" s="701"/>
      <c r="J4" s="701"/>
      <c r="K4" s="701"/>
      <c r="L4" s="701"/>
      <c r="M4" s="701"/>
      <c r="N4" s="701"/>
      <c r="O4" s="701"/>
      <c r="P4" s="701"/>
      <c r="Q4" s="701"/>
      <c r="R4" s="701"/>
    </row>
    <row r="5" spans="2:18" ht="28.5" customHeight="1" x14ac:dyDescent="0.25">
      <c r="B5" s="702" t="s">
        <v>124</v>
      </c>
      <c r="C5" s="449"/>
      <c r="D5" s="405"/>
      <c r="E5" s="405"/>
      <c r="F5" s="405"/>
      <c r="G5" s="405"/>
      <c r="H5" s="405"/>
      <c r="I5" s="405"/>
      <c r="J5" s="405"/>
      <c r="K5" s="405"/>
      <c r="L5" s="405"/>
      <c r="M5" s="405"/>
      <c r="N5" s="405"/>
      <c r="O5" s="405"/>
      <c r="P5" s="405"/>
      <c r="Q5" s="703"/>
      <c r="R5" s="450" t="s">
        <v>125</v>
      </c>
    </row>
    <row r="6" spans="2:18" ht="28.5" customHeight="1" x14ac:dyDescent="0.2">
      <c r="B6" s="935" t="s">
        <v>211</v>
      </c>
      <c r="C6" s="852"/>
      <c r="D6" s="413" t="s">
        <v>127</v>
      </c>
      <c r="E6" s="413" t="s">
        <v>128</v>
      </c>
      <c r="F6" s="413" t="s">
        <v>129</v>
      </c>
      <c r="G6" s="413" t="s">
        <v>130</v>
      </c>
      <c r="H6" s="413" t="s">
        <v>131</v>
      </c>
      <c r="I6" s="413" t="s">
        <v>132</v>
      </c>
      <c r="J6" s="413" t="s">
        <v>133</v>
      </c>
      <c r="K6" s="413" t="s">
        <v>134</v>
      </c>
      <c r="L6" s="413" t="s">
        <v>135</v>
      </c>
      <c r="M6" s="413" t="s">
        <v>136</v>
      </c>
      <c r="N6" s="413" t="s">
        <v>137</v>
      </c>
      <c r="O6" s="413" t="s">
        <v>138</v>
      </c>
      <c r="P6" s="413" t="s">
        <v>139</v>
      </c>
      <c r="Q6" s="938" t="s">
        <v>214</v>
      </c>
      <c r="R6" s="869"/>
    </row>
    <row r="7" spans="2:18" ht="24.75" customHeight="1" x14ac:dyDescent="0.2">
      <c r="B7" s="853"/>
      <c r="C7" s="841"/>
      <c r="D7" s="413" t="s">
        <v>141</v>
      </c>
      <c r="E7" s="413" t="s">
        <v>142</v>
      </c>
      <c r="F7" s="413" t="s">
        <v>143</v>
      </c>
      <c r="G7" s="413" t="s">
        <v>144</v>
      </c>
      <c r="H7" s="413" t="s">
        <v>145</v>
      </c>
      <c r="I7" s="413" t="s">
        <v>146</v>
      </c>
      <c r="J7" s="413" t="s">
        <v>147</v>
      </c>
      <c r="K7" s="413" t="s">
        <v>148</v>
      </c>
      <c r="L7" s="413" t="s">
        <v>149</v>
      </c>
      <c r="M7" s="413" t="s">
        <v>150</v>
      </c>
      <c r="N7" s="413" t="s">
        <v>151</v>
      </c>
      <c r="O7" s="413" t="s">
        <v>152</v>
      </c>
      <c r="P7" s="413" t="s">
        <v>153</v>
      </c>
      <c r="Q7" s="853"/>
      <c r="R7" s="841"/>
    </row>
    <row r="8" spans="2:18" x14ac:dyDescent="0.2">
      <c r="B8" s="286"/>
      <c r="C8" s="704"/>
      <c r="D8" s="704"/>
      <c r="E8" s="704"/>
      <c r="F8" s="704"/>
      <c r="G8" s="704"/>
      <c r="H8" s="704"/>
      <c r="I8" s="704"/>
      <c r="J8" s="704"/>
      <c r="K8" s="704"/>
      <c r="L8" s="704"/>
      <c r="M8" s="704"/>
      <c r="N8" s="704"/>
      <c r="O8" s="704"/>
      <c r="P8" s="705"/>
      <c r="Q8" s="701"/>
      <c r="R8" s="706"/>
    </row>
    <row r="9" spans="2:18" ht="23.25" customHeight="1" x14ac:dyDescent="0.25">
      <c r="B9" s="147" t="s">
        <v>92</v>
      </c>
      <c r="C9" s="147"/>
      <c r="D9" s="33">
        <v>192788.141</v>
      </c>
      <c r="E9" s="33">
        <v>196729.92300000001</v>
      </c>
      <c r="F9" s="33">
        <v>195869.886</v>
      </c>
      <c r="G9" s="33">
        <v>205986.78200000001</v>
      </c>
      <c r="H9" s="33">
        <v>225476.68900000001</v>
      </c>
      <c r="I9" s="33">
        <v>226375.81899999999</v>
      </c>
      <c r="J9" s="33">
        <v>225442.06700000001</v>
      </c>
      <c r="K9" s="33">
        <v>231278.38399999999</v>
      </c>
      <c r="L9" s="33">
        <v>226913.34700000001</v>
      </c>
      <c r="M9" s="33">
        <v>232344.997</v>
      </c>
      <c r="N9" s="33">
        <v>229838.31700000001</v>
      </c>
      <c r="O9" s="33">
        <v>245766.01199999999</v>
      </c>
      <c r="P9" s="299">
        <v>248861.772</v>
      </c>
      <c r="Q9" s="707"/>
      <c r="R9" s="138" t="s">
        <v>93</v>
      </c>
    </row>
    <row r="10" spans="2:18" x14ac:dyDescent="0.2">
      <c r="B10" s="286"/>
      <c r="C10" s="704"/>
      <c r="D10" s="31"/>
      <c r="E10" s="31"/>
      <c r="F10" s="31"/>
      <c r="G10" s="31"/>
      <c r="H10" s="31"/>
      <c r="I10" s="31"/>
      <c r="J10" s="31"/>
      <c r="K10" s="31"/>
      <c r="L10" s="31"/>
      <c r="M10" s="31"/>
      <c r="N10" s="31"/>
      <c r="O10" s="162"/>
      <c r="P10" s="162"/>
      <c r="Q10" s="708"/>
      <c r="R10" s="709"/>
    </row>
    <row r="11" spans="2:18" ht="23.25" customHeight="1" x14ac:dyDescent="0.25">
      <c r="B11" s="147" t="s">
        <v>472</v>
      </c>
      <c r="C11" s="147"/>
      <c r="D11" s="33">
        <v>287390.19900000002</v>
      </c>
      <c r="E11" s="33">
        <v>280509.05900000001</v>
      </c>
      <c r="F11" s="33">
        <v>273966.01</v>
      </c>
      <c r="G11" s="33">
        <v>278001.679</v>
      </c>
      <c r="H11" s="33">
        <v>276553.25400000002</v>
      </c>
      <c r="I11" s="33">
        <v>296543.12300000002</v>
      </c>
      <c r="J11" s="33">
        <v>306429.45600000001</v>
      </c>
      <c r="K11" s="33">
        <v>303299.46100000001</v>
      </c>
      <c r="L11" s="33">
        <v>309539.79800000001</v>
      </c>
      <c r="M11" s="33">
        <v>311829.23800000001</v>
      </c>
      <c r="N11" s="33">
        <v>315339.299</v>
      </c>
      <c r="O11" s="33">
        <v>334231.82500000001</v>
      </c>
      <c r="P11" s="33">
        <v>341975.74699999997</v>
      </c>
      <c r="Q11" s="710"/>
      <c r="R11" s="150" t="s">
        <v>631</v>
      </c>
    </row>
    <row r="12" spans="2:18" ht="12.75" customHeight="1" x14ac:dyDescent="0.25">
      <c r="B12" s="148"/>
      <c r="C12" s="149"/>
      <c r="D12" s="711"/>
      <c r="E12" s="711"/>
      <c r="F12" s="711"/>
      <c r="G12" s="711"/>
      <c r="H12" s="711"/>
      <c r="I12" s="711"/>
      <c r="J12" s="711"/>
      <c r="K12" s="711"/>
      <c r="L12" s="711"/>
      <c r="M12" s="711"/>
      <c r="N12" s="711"/>
      <c r="O12" s="712"/>
      <c r="P12" s="712"/>
      <c r="Q12" s="148"/>
      <c r="R12" s="713"/>
    </row>
    <row r="13" spans="2:18" ht="23.25" customHeight="1" x14ac:dyDescent="0.25">
      <c r="B13" s="147" t="s">
        <v>474</v>
      </c>
      <c r="C13" s="147"/>
      <c r="D13" s="33">
        <v>1400846.3569999998</v>
      </c>
      <c r="E13" s="33">
        <v>1410929.452</v>
      </c>
      <c r="F13" s="33">
        <v>1440882.0239999997</v>
      </c>
      <c r="G13" s="33">
        <v>1447647.423</v>
      </c>
      <c r="H13" s="33">
        <v>1466075.0109999999</v>
      </c>
      <c r="I13" s="33">
        <v>1489005.3640000001</v>
      </c>
      <c r="J13" s="33">
        <v>1496743.46</v>
      </c>
      <c r="K13" s="33">
        <v>1502935.8420000002</v>
      </c>
      <c r="L13" s="33">
        <v>1512514.2890000001</v>
      </c>
      <c r="M13" s="33">
        <v>1520895.1910000001</v>
      </c>
      <c r="N13" s="33">
        <v>1540700.5009999999</v>
      </c>
      <c r="O13" s="33">
        <v>1558254.14172881</v>
      </c>
      <c r="P13" s="33">
        <v>1565925.1639999999</v>
      </c>
      <c r="Q13" s="148"/>
      <c r="R13" s="150" t="s">
        <v>506</v>
      </c>
    </row>
    <row r="14" spans="2:18" x14ac:dyDescent="0.2">
      <c r="B14" s="25"/>
      <c r="C14" s="704"/>
      <c r="D14" s="31"/>
      <c r="E14" s="31"/>
      <c r="F14" s="31"/>
      <c r="G14" s="31"/>
      <c r="H14" s="31"/>
      <c r="I14" s="31"/>
      <c r="J14" s="31"/>
      <c r="K14" s="31"/>
      <c r="L14" s="31"/>
      <c r="M14" s="31"/>
      <c r="N14" s="31"/>
      <c r="O14" s="31"/>
      <c r="P14" s="31"/>
      <c r="Q14" s="31"/>
      <c r="R14" s="714"/>
    </row>
    <row r="15" spans="2:18" ht="24.75" customHeight="1" x14ac:dyDescent="0.25">
      <c r="B15" s="28"/>
      <c r="C15" s="147" t="s">
        <v>707</v>
      </c>
      <c r="D15" s="299">
        <v>886659.19799999997</v>
      </c>
      <c r="E15" s="299">
        <v>889572.70400000003</v>
      </c>
      <c r="F15" s="299">
        <v>914868.77399999986</v>
      </c>
      <c r="G15" s="299">
        <v>914755.97900000005</v>
      </c>
      <c r="H15" s="299">
        <v>924752.66999999993</v>
      </c>
      <c r="I15" s="299">
        <v>941294.76100000006</v>
      </c>
      <c r="J15" s="299">
        <v>939565.29300000006</v>
      </c>
      <c r="K15" s="299">
        <v>937305.16500000004</v>
      </c>
      <c r="L15" s="299">
        <v>944712.09000000008</v>
      </c>
      <c r="M15" s="299">
        <v>946980.61</v>
      </c>
      <c r="N15" s="299">
        <v>960752.77999999991</v>
      </c>
      <c r="O15" s="299">
        <v>978332.41172880994</v>
      </c>
      <c r="P15" s="299">
        <v>979794.64099999995</v>
      </c>
      <c r="Q15" s="707" t="s">
        <v>708</v>
      </c>
      <c r="R15" s="25"/>
    </row>
    <row r="16" spans="2:18" ht="24.75" customHeight="1" x14ac:dyDescent="0.2">
      <c r="B16" s="28"/>
      <c r="C16" s="705" t="s">
        <v>480</v>
      </c>
      <c r="D16" s="32">
        <v>15697.034</v>
      </c>
      <c r="E16" s="32">
        <v>15303.764999999999</v>
      </c>
      <c r="F16" s="32">
        <v>16044.565000000001</v>
      </c>
      <c r="G16" s="32">
        <v>16369.772000000001</v>
      </c>
      <c r="H16" s="32">
        <v>17607.856</v>
      </c>
      <c r="I16" s="32">
        <v>19210.143</v>
      </c>
      <c r="J16" s="32">
        <v>19428.439999999999</v>
      </c>
      <c r="K16" s="32">
        <v>20073.548999999999</v>
      </c>
      <c r="L16" s="32">
        <v>21714.991000000002</v>
      </c>
      <c r="M16" s="32">
        <v>21017.988000000001</v>
      </c>
      <c r="N16" s="32">
        <v>21246.406999999999</v>
      </c>
      <c r="O16" s="32">
        <v>22225.575000000001</v>
      </c>
      <c r="P16" s="32">
        <v>21990.543000000001</v>
      </c>
      <c r="Q16" s="715" t="s">
        <v>481</v>
      </c>
      <c r="R16" s="28"/>
    </row>
    <row r="17" spans="2:19" x14ac:dyDescent="0.2">
      <c r="B17" s="28"/>
      <c r="C17" s="704"/>
      <c r="D17" s="31"/>
      <c r="E17" s="31"/>
      <c r="F17" s="31"/>
      <c r="G17" s="31"/>
      <c r="H17" s="31"/>
      <c r="I17" s="31"/>
      <c r="J17" s="31"/>
      <c r="K17" s="31"/>
      <c r="L17" s="31"/>
      <c r="M17" s="31"/>
      <c r="N17" s="31"/>
      <c r="O17" s="162"/>
      <c r="P17" s="162"/>
      <c r="Q17" s="716"/>
      <c r="R17" s="28"/>
    </row>
    <row r="18" spans="2:19" ht="24.75" customHeight="1" x14ac:dyDescent="0.2">
      <c r="B18" s="28"/>
      <c r="C18" s="705" t="s">
        <v>632</v>
      </c>
      <c r="D18" s="32">
        <v>870962.16399999999</v>
      </c>
      <c r="E18" s="32">
        <v>874268.93900000001</v>
      </c>
      <c r="F18" s="32">
        <v>898824.20899999992</v>
      </c>
      <c r="G18" s="32">
        <v>898386.20700000005</v>
      </c>
      <c r="H18" s="32">
        <v>907144.8139999999</v>
      </c>
      <c r="I18" s="32">
        <v>922084.61800000002</v>
      </c>
      <c r="J18" s="32">
        <v>920136.85300000012</v>
      </c>
      <c r="K18" s="32">
        <v>917231.61600000004</v>
      </c>
      <c r="L18" s="32">
        <v>922997.09900000005</v>
      </c>
      <c r="M18" s="32">
        <v>925962.62199999997</v>
      </c>
      <c r="N18" s="32">
        <v>939506.37299999991</v>
      </c>
      <c r="O18" s="32">
        <v>956106.83672880998</v>
      </c>
      <c r="P18" s="32">
        <v>957804.098</v>
      </c>
      <c r="Q18" s="715" t="s">
        <v>633</v>
      </c>
      <c r="R18" s="28"/>
      <c r="S18" s="776"/>
    </row>
    <row r="19" spans="2:19" x14ac:dyDescent="0.2">
      <c r="B19" s="28"/>
      <c r="C19" s="704"/>
      <c r="D19" s="31"/>
      <c r="E19" s="31"/>
      <c r="F19" s="31"/>
      <c r="G19" s="31"/>
      <c r="H19" s="31"/>
      <c r="I19" s="31"/>
      <c r="J19" s="31"/>
      <c r="K19" s="31"/>
      <c r="L19" s="31"/>
      <c r="M19" s="31"/>
      <c r="N19" s="31"/>
      <c r="O19" s="162"/>
      <c r="P19" s="162"/>
      <c r="Q19" s="716"/>
      <c r="R19" s="28"/>
    </row>
    <row r="20" spans="2:19" ht="24.75" customHeight="1" x14ac:dyDescent="0.25">
      <c r="B20" s="30"/>
      <c r="C20" s="147" t="s">
        <v>1014</v>
      </c>
      <c r="D20" s="33">
        <v>514187.15899999999</v>
      </c>
      <c r="E20" s="33">
        <v>521356.74800000002</v>
      </c>
      <c r="F20" s="33">
        <v>526013.25</v>
      </c>
      <c r="G20" s="33">
        <v>532891.44400000002</v>
      </c>
      <c r="H20" s="33">
        <v>541322.34100000001</v>
      </c>
      <c r="I20" s="33">
        <v>547710.603</v>
      </c>
      <c r="J20" s="33">
        <v>557178.16700000002</v>
      </c>
      <c r="K20" s="33">
        <v>565630.67700000003</v>
      </c>
      <c r="L20" s="33">
        <v>567802.19900000002</v>
      </c>
      <c r="M20" s="33">
        <v>573914.58100000001</v>
      </c>
      <c r="N20" s="33">
        <v>579947.72100000002</v>
      </c>
      <c r="O20" s="33">
        <v>579921.73</v>
      </c>
      <c r="P20" s="33">
        <v>586130.52300000004</v>
      </c>
      <c r="Q20" s="707" t="s">
        <v>710</v>
      </c>
      <c r="R20" s="28"/>
    </row>
    <row r="21" spans="2:19" x14ac:dyDescent="0.2">
      <c r="B21" s="286"/>
      <c r="C21" s="704"/>
      <c r="D21" s="31"/>
      <c r="E21" s="31"/>
      <c r="F21" s="31"/>
      <c r="G21" s="31"/>
      <c r="H21" s="31"/>
      <c r="I21" s="31"/>
      <c r="J21" s="31"/>
      <c r="K21" s="31"/>
      <c r="L21" s="31"/>
      <c r="M21" s="31"/>
      <c r="N21" s="31"/>
      <c r="O21" s="162"/>
      <c r="P21" s="162"/>
      <c r="Q21" s="286"/>
      <c r="R21" s="30"/>
    </row>
    <row r="22" spans="2:19" ht="31.5" customHeight="1" x14ac:dyDescent="0.25">
      <c r="B22" s="147" t="s">
        <v>634</v>
      </c>
      <c r="C22" s="147"/>
      <c r="D22" s="33">
        <v>1881024.6969999999</v>
      </c>
      <c r="E22" s="33">
        <v>1888168.4340000001</v>
      </c>
      <c r="F22" s="33">
        <v>1910717.9199999997</v>
      </c>
      <c r="G22" s="33">
        <v>1931635.8840000001</v>
      </c>
      <c r="H22" s="33">
        <v>1968104.9539999999</v>
      </c>
      <c r="I22" s="33">
        <v>2011924.3060000001</v>
      </c>
      <c r="J22" s="33">
        <v>2028614.983</v>
      </c>
      <c r="K22" s="33">
        <v>2037513.6870000002</v>
      </c>
      <c r="L22" s="33">
        <v>2048967.4340000001</v>
      </c>
      <c r="M22" s="33">
        <v>2065069.426</v>
      </c>
      <c r="N22" s="33">
        <v>2085878.1170000001</v>
      </c>
      <c r="O22" s="33">
        <v>2138251.9787288103</v>
      </c>
      <c r="P22" s="33">
        <v>2156762.6829999997</v>
      </c>
      <c r="Q22" s="148"/>
      <c r="R22" s="150" t="s">
        <v>635</v>
      </c>
    </row>
    <row r="23" spans="2:19" ht="9.75" customHeight="1" x14ac:dyDescent="0.2">
      <c r="B23" s="701"/>
      <c r="C23" s="701"/>
      <c r="D23" s="701"/>
      <c r="E23" s="701"/>
      <c r="F23" s="701"/>
      <c r="G23" s="701"/>
      <c r="H23" s="701"/>
      <c r="I23" s="701"/>
      <c r="J23" s="701"/>
      <c r="K23" s="701"/>
      <c r="L23" s="701"/>
      <c r="M23" s="701"/>
      <c r="N23" s="701"/>
      <c r="O23" s="701"/>
      <c r="P23" s="701"/>
      <c r="Q23" s="701"/>
      <c r="R23" s="701"/>
    </row>
    <row r="24" spans="2:19" ht="45.6" customHeight="1" x14ac:dyDescent="0.2">
      <c r="B24" s="939" t="s">
        <v>1018</v>
      </c>
      <c r="C24" s="844"/>
      <c r="D24" s="844"/>
      <c r="E24" s="844"/>
      <c r="F24" s="844"/>
      <c r="G24" s="844"/>
      <c r="H24" s="844"/>
      <c r="I24" s="844"/>
      <c r="J24" s="941" t="s">
        <v>890</v>
      </c>
      <c r="K24" s="844"/>
      <c r="L24" s="844"/>
      <c r="M24" s="844"/>
      <c r="N24" s="844"/>
      <c r="O24" s="844"/>
      <c r="P24" s="844"/>
      <c r="Q24" s="844"/>
      <c r="R24" s="844"/>
    </row>
    <row r="25" spans="2:19" ht="17.25" customHeight="1" x14ac:dyDescent="0.2">
      <c r="B25" s="287" t="s">
        <v>204</v>
      </c>
      <c r="C25" s="287"/>
      <c r="D25" s="156"/>
      <c r="E25" s="156"/>
      <c r="F25" s="156"/>
      <c r="G25" s="156"/>
      <c r="H25" s="156"/>
      <c r="I25" s="156"/>
      <c r="J25" s="156"/>
      <c r="K25" s="156"/>
      <c r="L25" s="156"/>
      <c r="M25" s="156"/>
      <c r="N25" s="156"/>
      <c r="O25" s="156"/>
      <c r="P25" s="156"/>
      <c r="Q25" s="156"/>
      <c r="R25" s="283" t="s">
        <v>205</v>
      </c>
    </row>
    <row r="26" spans="2:19" ht="22.5" customHeight="1" x14ac:dyDescent="0.2">
      <c r="G26" s="511"/>
      <c r="H26" s="511"/>
      <c r="I26" s="511"/>
      <c r="J26" s="511"/>
      <c r="K26" s="511"/>
      <c r="L26" s="511"/>
      <c r="M26" s="511"/>
      <c r="N26" s="511"/>
      <c r="O26" s="511"/>
      <c r="P26" s="511"/>
      <c r="Q26" s="511"/>
      <c r="R26" s="511"/>
    </row>
    <row r="27" spans="2:19" x14ac:dyDescent="0.2">
      <c r="G27" s="511"/>
      <c r="H27" s="511"/>
      <c r="I27" s="511"/>
      <c r="J27" s="511"/>
      <c r="K27" s="511"/>
      <c r="L27" s="511"/>
      <c r="M27" s="511"/>
      <c r="N27" s="511"/>
      <c r="O27" s="511"/>
      <c r="P27" s="511"/>
      <c r="Q27" s="511"/>
      <c r="R27" s="511"/>
    </row>
  </sheetData>
  <mergeCells count="7">
    <mergeCell ref="B6:C7"/>
    <mergeCell ref="Q6:R7"/>
    <mergeCell ref="B24:I24"/>
    <mergeCell ref="D3:P3"/>
    <mergeCell ref="Q3:R3"/>
    <mergeCell ref="B3:C3"/>
    <mergeCell ref="J24:R24"/>
  </mergeCells>
  <hyperlinks>
    <hyperlink ref="B3" location="'Sheet-2'!A1" display="Main Page" xr:uid="{00000000-0004-0000-1600-000000000000}"/>
    <hyperlink ref="Q3" location="'Sheet-2'!A1" display="الصفحة الرئيسية" xr:uid="{00000000-0004-0000-1600-000001000000}"/>
  </hyperlinks>
  <printOptions horizontalCentered="1"/>
  <pageMargins left="0" right="0" top="0.51181102362204722" bottom="0" header="0" footer="0.31496062992125984"/>
  <pageSetup paperSize="9" scale="70" orientation="landscape" r:id="rId1"/>
  <headerFooter scaleWithDoc="0">
    <oddHeader>&amp;L&amp;"Calibri,Regular"&amp;10&amp;K317100CBUAE Classification: Public</oddHeader>
    <oddFooter>&amp;CPage &amp;P</oddFooter>
    <firstFooter>&amp;L&amp;C&amp;R</first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B3:AG29"/>
  <sheetViews>
    <sheetView showGridLines="0" zoomScale="70" zoomScaleNormal="70" workbookViewId="0">
      <selection activeCell="AH63" sqref="AH63"/>
    </sheetView>
  </sheetViews>
  <sheetFormatPr defaultColWidth="9.140625" defaultRowHeight="14.25" x14ac:dyDescent="0.2"/>
  <cols>
    <col min="1" max="1" width="3.85546875" style="518" customWidth="1" collapsed="1"/>
    <col min="2" max="2" width="3" style="518" customWidth="1" collapsed="1"/>
    <col min="3" max="3" width="29.5703125" style="518" bestFit="1" customWidth="1" collapsed="1"/>
    <col min="4" max="4" width="13" style="518" bestFit="1" customWidth="1" collapsed="1"/>
    <col min="5" max="5" width="10.28515625" style="518" bestFit="1" customWidth="1"/>
    <col min="6" max="6" width="13" style="518" bestFit="1" customWidth="1" collapsed="1"/>
    <col min="7" max="7" width="10.7109375" style="518" bestFit="1" customWidth="1"/>
    <col min="8" max="8" width="13" style="518" bestFit="1" customWidth="1" collapsed="1"/>
    <col min="9" max="9" width="10.28515625" style="518" bestFit="1" customWidth="1"/>
    <col min="10" max="10" width="13" style="518" bestFit="1" customWidth="1" collapsed="1"/>
    <col min="11" max="11" width="10.28515625" style="518" bestFit="1" customWidth="1"/>
    <col min="12" max="12" width="13" style="518" bestFit="1" customWidth="1" collapsed="1"/>
    <col min="13" max="13" width="10.7109375" style="518" bestFit="1" customWidth="1"/>
    <col min="14" max="14" width="13" style="518" bestFit="1" customWidth="1" collapsed="1"/>
    <col min="15" max="15" width="10.28515625" style="518" bestFit="1" customWidth="1"/>
    <col min="16" max="16" width="12.5703125" style="518" bestFit="1" customWidth="1" collapsed="1"/>
    <col min="17" max="17" width="10.28515625" style="518" bestFit="1" customWidth="1"/>
    <col min="18" max="18" width="13" style="518" bestFit="1" customWidth="1" collapsed="1"/>
    <col min="19" max="19" width="10.28515625" style="518" bestFit="1" customWidth="1"/>
    <col min="20" max="20" width="12.5703125" style="518" bestFit="1" customWidth="1" collapsed="1"/>
    <col min="21" max="21" width="10.7109375" style="518" bestFit="1" customWidth="1"/>
    <col min="22" max="22" width="13" style="518" bestFit="1" customWidth="1" collapsed="1"/>
    <col min="23" max="23" width="10.7109375" style="518" bestFit="1" customWidth="1"/>
    <col min="24" max="24" width="13" style="518" bestFit="1" customWidth="1" collapsed="1"/>
    <col min="25" max="25" width="10.28515625" style="518" bestFit="1" customWidth="1"/>
    <col min="26" max="26" width="13" style="518" bestFit="1" customWidth="1" collapsed="1"/>
    <col min="27" max="27" width="10.7109375" style="518" bestFit="1" customWidth="1"/>
    <col min="28" max="28" width="13" style="518" bestFit="1" customWidth="1" collapsed="1"/>
    <col min="29" max="29" width="10.7109375" style="518" bestFit="1" customWidth="1"/>
    <col min="30" max="30" width="24.7109375" style="518" customWidth="1"/>
    <col min="31" max="31" width="2.85546875" style="518" customWidth="1"/>
    <col min="32" max="32" width="3" style="518" customWidth="1" collapsed="1"/>
    <col min="33" max="33" width="4.42578125" style="518" customWidth="1" collapsed="1"/>
    <col min="34" max="34" width="9.140625" style="518" customWidth="1" collapsed="1"/>
    <col min="35" max="16384" width="9.140625" style="518" collapsed="1"/>
  </cols>
  <sheetData>
    <row r="3" spans="2:33" ht="36" customHeight="1" x14ac:dyDescent="0.25">
      <c r="B3" s="946" t="s">
        <v>121</v>
      </c>
      <c r="C3" s="848"/>
      <c r="D3" s="945" t="s">
        <v>891</v>
      </c>
      <c r="E3" s="848"/>
      <c r="F3" s="848"/>
      <c r="G3" s="848"/>
      <c r="H3" s="848"/>
      <c r="I3" s="848"/>
      <c r="J3" s="848"/>
      <c r="K3" s="848"/>
      <c r="L3" s="848"/>
      <c r="M3" s="848"/>
      <c r="N3" s="848"/>
      <c r="O3" s="848"/>
      <c r="P3" s="848"/>
      <c r="Q3" s="848"/>
      <c r="R3" s="848"/>
      <c r="S3" s="848"/>
      <c r="T3" s="848"/>
      <c r="U3" s="848"/>
      <c r="V3" s="848"/>
      <c r="W3" s="848"/>
      <c r="X3" s="848"/>
      <c r="Y3" s="848"/>
      <c r="Z3" s="848"/>
      <c r="AA3" s="848"/>
      <c r="AB3" s="848"/>
      <c r="AC3" s="848"/>
      <c r="AD3" s="947" t="s">
        <v>123</v>
      </c>
      <c r="AE3" s="839"/>
    </row>
    <row r="4" spans="2:33" x14ac:dyDescent="0.2">
      <c r="B4" s="746"/>
      <c r="C4" s="746"/>
      <c r="D4" s="746"/>
      <c r="E4" s="746"/>
      <c r="F4" s="746"/>
      <c r="G4" s="746"/>
      <c r="H4" s="746"/>
      <c r="I4" s="746"/>
      <c r="J4" s="746"/>
      <c r="K4" s="746"/>
      <c r="L4" s="746"/>
      <c r="M4" s="746"/>
      <c r="N4" s="746"/>
      <c r="O4" s="746"/>
      <c r="P4" s="746"/>
      <c r="Q4" s="746"/>
      <c r="R4" s="746"/>
      <c r="S4" s="746"/>
      <c r="T4" s="746"/>
      <c r="U4" s="746"/>
      <c r="V4" s="746"/>
      <c r="W4" s="746"/>
      <c r="X4" s="746"/>
      <c r="Y4" s="746"/>
      <c r="Z4" s="746"/>
      <c r="AA4" s="746"/>
      <c r="AB4" s="746"/>
      <c r="AC4" s="746"/>
      <c r="AD4" s="746"/>
      <c r="AE4" s="746"/>
    </row>
    <row r="5" spans="2:33" ht="28.5" customHeight="1" x14ac:dyDescent="0.25">
      <c r="B5" s="391" t="s">
        <v>124</v>
      </c>
      <c r="C5" s="398"/>
      <c r="D5" s="420"/>
      <c r="E5" s="420"/>
      <c r="F5" s="420"/>
      <c r="G5" s="420"/>
      <c r="H5" s="420"/>
      <c r="I5" s="420"/>
      <c r="J5" s="420"/>
      <c r="K5" s="420"/>
      <c r="L5" s="420"/>
      <c r="M5" s="420"/>
      <c r="N5" s="420"/>
      <c r="O5" s="420"/>
      <c r="P5" s="420"/>
      <c r="Q5" s="420"/>
      <c r="R5" s="420"/>
      <c r="S5" s="420"/>
      <c r="T5" s="420"/>
      <c r="U5" s="420"/>
      <c r="V5" s="420"/>
      <c r="W5" s="420"/>
      <c r="X5" s="420"/>
      <c r="Y5" s="420"/>
      <c r="Z5" s="420"/>
      <c r="AA5" s="420"/>
      <c r="AB5" s="420"/>
      <c r="AC5" s="420"/>
      <c r="AD5" s="421"/>
      <c r="AE5" s="397" t="s">
        <v>125</v>
      </c>
    </row>
    <row r="6" spans="2:33" ht="28.5" customHeight="1" x14ac:dyDescent="0.25">
      <c r="B6" s="881" t="s">
        <v>211</v>
      </c>
      <c r="C6" s="852"/>
      <c r="D6" s="890" t="s">
        <v>127</v>
      </c>
      <c r="E6" s="839"/>
      <c r="F6" s="887" t="s">
        <v>128</v>
      </c>
      <c r="G6" s="839"/>
      <c r="H6" s="887" t="s">
        <v>129</v>
      </c>
      <c r="I6" s="839"/>
      <c r="J6" s="887" t="s">
        <v>130</v>
      </c>
      <c r="K6" s="839"/>
      <c r="L6" s="887" t="s">
        <v>131</v>
      </c>
      <c r="M6" s="839"/>
      <c r="N6" s="887" t="s">
        <v>132</v>
      </c>
      <c r="O6" s="839"/>
      <c r="P6" s="887" t="s">
        <v>133</v>
      </c>
      <c r="Q6" s="839"/>
      <c r="R6" s="887" t="s">
        <v>134</v>
      </c>
      <c r="S6" s="839"/>
      <c r="T6" s="887" t="s">
        <v>135</v>
      </c>
      <c r="U6" s="839"/>
      <c r="V6" s="887" t="s">
        <v>136</v>
      </c>
      <c r="W6" s="839"/>
      <c r="X6" s="887" t="s">
        <v>137</v>
      </c>
      <c r="Y6" s="839"/>
      <c r="Z6" s="887" t="s">
        <v>138</v>
      </c>
      <c r="AA6" s="839"/>
      <c r="AB6" s="887" t="s">
        <v>139</v>
      </c>
      <c r="AC6" s="839"/>
      <c r="AD6" s="884" t="s">
        <v>416</v>
      </c>
      <c r="AE6" s="869"/>
    </row>
    <row r="7" spans="2:33" ht="28.5" customHeight="1" x14ac:dyDescent="0.25">
      <c r="B7" s="853"/>
      <c r="C7" s="841"/>
      <c r="D7" s="890" t="s">
        <v>141</v>
      </c>
      <c r="E7" s="839"/>
      <c r="F7" s="887" t="s">
        <v>142</v>
      </c>
      <c r="G7" s="839"/>
      <c r="H7" s="887" t="s">
        <v>143</v>
      </c>
      <c r="I7" s="839"/>
      <c r="J7" s="887" t="s">
        <v>144</v>
      </c>
      <c r="K7" s="839"/>
      <c r="L7" s="887" t="s">
        <v>145</v>
      </c>
      <c r="M7" s="839"/>
      <c r="N7" s="887" t="s">
        <v>146</v>
      </c>
      <c r="O7" s="839"/>
      <c r="P7" s="887" t="s">
        <v>147</v>
      </c>
      <c r="Q7" s="839"/>
      <c r="R7" s="887" t="s">
        <v>148</v>
      </c>
      <c r="S7" s="839"/>
      <c r="T7" s="887" t="s">
        <v>149</v>
      </c>
      <c r="U7" s="839"/>
      <c r="V7" s="887" t="s">
        <v>150</v>
      </c>
      <c r="W7" s="839"/>
      <c r="X7" s="887" t="s">
        <v>151</v>
      </c>
      <c r="Y7" s="839"/>
      <c r="Z7" s="887" t="s">
        <v>152</v>
      </c>
      <c r="AA7" s="839"/>
      <c r="AB7" s="887" t="s">
        <v>153</v>
      </c>
      <c r="AC7" s="839"/>
      <c r="AD7" s="853"/>
      <c r="AE7" s="841"/>
    </row>
    <row r="8" spans="2:33" ht="28.5" customHeight="1" x14ac:dyDescent="0.25">
      <c r="B8" s="881" t="s">
        <v>417</v>
      </c>
      <c r="C8" s="852"/>
      <c r="D8" s="400" t="s">
        <v>418</v>
      </c>
      <c r="E8" s="401" t="s">
        <v>419</v>
      </c>
      <c r="F8" s="401" t="s">
        <v>418</v>
      </c>
      <c r="G8" s="401" t="s">
        <v>419</v>
      </c>
      <c r="H8" s="401" t="s">
        <v>418</v>
      </c>
      <c r="I8" s="401" t="s">
        <v>419</v>
      </c>
      <c r="J8" s="401" t="s">
        <v>418</v>
      </c>
      <c r="K8" s="401" t="s">
        <v>419</v>
      </c>
      <c r="L8" s="401" t="s">
        <v>418</v>
      </c>
      <c r="M8" s="401" t="s">
        <v>419</v>
      </c>
      <c r="N8" s="401" t="s">
        <v>418</v>
      </c>
      <c r="O8" s="401" t="s">
        <v>419</v>
      </c>
      <c r="P8" s="401" t="s">
        <v>418</v>
      </c>
      <c r="Q8" s="401" t="s">
        <v>419</v>
      </c>
      <c r="R8" s="401" t="s">
        <v>418</v>
      </c>
      <c r="S8" s="401" t="s">
        <v>419</v>
      </c>
      <c r="T8" s="401" t="s">
        <v>418</v>
      </c>
      <c r="U8" s="401" t="s">
        <v>419</v>
      </c>
      <c r="V8" s="401" t="s">
        <v>418</v>
      </c>
      <c r="W8" s="401" t="s">
        <v>419</v>
      </c>
      <c r="X8" s="401" t="s">
        <v>418</v>
      </c>
      <c r="Y8" s="401" t="s">
        <v>419</v>
      </c>
      <c r="Z8" s="401" t="s">
        <v>418</v>
      </c>
      <c r="AA8" s="401" t="s">
        <v>419</v>
      </c>
      <c r="AB8" s="401" t="s">
        <v>418</v>
      </c>
      <c r="AC8" s="401" t="s">
        <v>419</v>
      </c>
      <c r="AD8" s="888" t="s">
        <v>420</v>
      </c>
      <c r="AE8" s="852"/>
    </row>
    <row r="9" spans="2:33" ht="24.75" customHeight="1" x14ac:dyDescent="0.25">
      <c r="B9" s="853"/>
      <c r="C9" s="841"/>
      <c r="D9" s="400" t="s">
        <v>421</v>
      </c>
      <c r="E9" s="401" t="s">
        <v>422</v>
      </c>
      <c r="F9" s="401" t="s">
        <v>421</v>
      </c>
      <c r="G9" s="401" t="s">
        <v>422</v>
      </c>
      <c r="H9" s="401" t="s">
        <v>421</v>
      </c>
      <c r="I9" s="401" t="s">
        <v>422</v>
      </c>
      <c r="J9" s="401" t="s">
        <v>421</v>
      </c>
      <c r="K9" s="401" t="s">
        <v>422</v>
      </c>
      <c r="L9" s="401" t="s">
        <v>421</v>
      </c>
      <c r="M9" s="401" t="s">
        <v>422</v>
      </c>
      <c r="N9" s="401" t="s">
        <v>421</v>
      </c>
      <c r="O9" s="401" t="s">
        <v>422</v>
      </c>
      <c r="P9" s="401" t="s">
        <v>421</v>
      </c>
      <c r="Q9" s="401" t="s">
        <v>422</v>
      </c>
      <c r="R9" s="401" t="s">
        <v>421</v>
      </c>
      <c r="S9" s="401" t="s">
        <v>422</v>
      </c>
      <c r="T9" s="401" t="s">
        <v>421</v>
      </c>
      <c r="U9" s="401" t="s">
        <v>422</v>
      </c>
      <c r="V9" s="401" t="s">
        <v>421</v>
      </c>
      <c r="W9" s="401" t="s">
        <v>422</v>
      </c>
      <c r="X9" s="401" t="s">
        <v>421</v>
      </c>
      <c r="Y9" s="401" t="s">
        <v>422</v>
      </c>
      <c r="Z9" s="401" t="s">
        <v>421</v>
      </c>
      <c r="AA9" s="401" t="s">
        <v>422</v>
      </c>
      <c r="AB9" s="401" t="s">
        <v>421</v>
      </c>
      <c r="AC9" s="401" t="s">
        <v>422</v>
      </c>
      <c r="AD9" s="853"/>
      <c r="AE9" s="841"/>
    </row>
    <row r="10" spans="2:33" x14ac:dyDescent="0.2">
      <c r="B10" s="99"/>
      <c r="C10" s="111"/>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c r="AB10" s="111"/>
      <c r="AC10" s="100"/>
      <c r="AD10" s="100"/>
      <c r="AE10" s="111"/>
    </row>
    <row r="11" spans="2:33" ht="23.25" customHeight="1" x14ac:dyDescent="0.25">
      <c r="B11" s="98" t="s">
        <v>92</v>
      </c>
      <c r="C11" s="98"/>
      <c r="D11" s="266">
        <v>187275.21799999999</v>
      </c>
      <c r="E11" s="104">
        <v>5512.9230000000007</v>
      </c>
      <c r="F11" s="104">
        <v>191262.57</v>
      </c>
      <c r="G11" s="104">
        <v>5467.3530000000001</v>
      </c>
      <c r="H11" s="104">
        <v>190407.85</v>
      </c>
      <c r="I11" s="104">
        <v>5462.0360000000001</v>
      </c>
      <c r="J11" s="104">
        <v>199875.72500000001</v>
      </c>
      <c r="K11" s="104">
        <v>6111.0570000000007</v>
      </c>
      <c r="L11" s="104">
        <v>219252.32399999999</v>
      </c>
      <c r="M11" s="104">
        <v>6224.3649999999998</v>
      </c>
      <c r="N11" s="104">
        <v>220064.18900000001</v>
      </c>
      <c r="O11" s="104">
        <v>6311.63</v>
      </c>
      <c r="P11" s="104">
        <v>219297.21400000001</v>
      </c>
      <c r="Q11" s="104">
        <v>6144.8530000000001</v>
      </c>
      <c r="R11" s="104">
        <v>224990.42600000001</v>
      </c>
      <c r="S11" s="104">
        <v>6287.9579999999996</v>
      </c>
      <c r="T11" s="104">
        <v>221487.72399999999</v>
      </c>
      <c r="U11" s="104">
        <v>5425.6229999999996</v>
      </c>
      <c r="V11" s="104">
        <v>227307.74799999999</v>
      </c>
      <c r="W11" s="104">
        <v>5037.2489999999998</v>
      </c>
      <c r="X11" s="104">
        <v>224155.21799999999</v>
      </c>
      <c r="Y11" s="104">
        <v>5683.0990000000002</v>
      </c>
      <c r="Z11" s="104">
        <v>238799.35500000001</v>
      </c>
      <c r="AA11" s="104">
        <v>6966.6570000000002</v>
      </c>
      <c r="AB11" s="104">
        <v>241789.06700000001</v>
      </c>
      <c r="AC11" s="104">
        <v>7072.7049999999999</v>
      </c>
      <c r="AD11" s="743"/>
      <c r="AE11" s="744" t="s">
        <v>93</v>
      </c>
      <c r="AG11" s="522"/>
    </row>
    <row r="12" spans="2:33" x14ac:dyDescent="0.2">
      <c r="B12" s="99"/>
      <c r="C12" s="111"/>
      <c r="D12" s="243"/>
      <c r="E12" s="243"/>
      <c r="F12" s="243"/>
      <c r="G12" s="243"/>
      <c r="H12" s="243"/>
      <c r="I12" s="243"/>
      <c r="J12" s="243"/>
      <c r="K12" s="243"/>
      <c r="L12" s="243"/>
      <c r="M12" s="243"/>
      <c r="N12" s="243"/>
      <c r="O12" s="243"/>
      <c r="P12" s="243"/>
      <c r="Q12" s="243"/>
      <c r="R12" s="243"/>
      <c r="S12" s="243"/>
      <c r="T12" s="243"/>
      <c r="U12" s="243"/>
      <c r="V12" s="243"/>
      <c r="W12" s="243"/>
      <c r="X12" s="243"/>
      <c r="Y12" s="243"/>
      <c r="Z12" s="244"/>
      <c r="AA12" s="244"/>
      <c r="AB12" s="244"/>
      <c r="AC12" s="244"/>
      <c r="AD12" s="123"/>
      <c r="AE12" s="260"/>
      <c r="AG12" s="522"/>
    </row>
    <row r="13" spans="2:33" ht="23.25" customHeight="1" x14ac:dyDescent="0.25">
      <c r="B13" s="98" t="s">
        <v>472</v>
      </c>
      <c r="C13" s="98"/>
      <c r="D13" s="266">
        <v>269958.41899999999</v>
      </c>
      <c r="E13" s="104">
        <v>17431.78</v>
      </c>
      <c r="F13" s="104">
        <v>261091.595</v>
      </c>
      <c r="G13" s="104">
        <v>19417.464</v>
      </c>
      <c r="H13" s="104">
        <v>255316.63</v>
      </c>
      <c r="I13" s="104">
        <v>18649.38</v>
      </c>
      <c r="J13" s="104">
        <v>259021.04500000001</v>
      </c>
      <c r="K13" s="104">
        <v>18980.633999999998</v>
      </c>
      <c r="L13" s="104">
        <v>257836.97500000001</v>
      </c>
      <c r="M13" s="104">
        <v>18716.278999999999</v>
      </c>
      <c r="N13" s="104">
        <v>275582.48100000003</v>
      </c>
      <c r="O13" s="104">
        <v>20960.642</v>
      </c>
      <c r="P13" s="104">
        <v>287052.47899999999</v>
      </c>
      <c r="Q13" s="104">
        <v>19376.976999999999</v>
      </c>
      <c r="R13" s="104">
        <v>283665.90100000001</v>
      </c>
      <c r="S13" s="104">
        <v>19633.560000000001</v>
      </c>
      <c r="T13" s="104">
        <v>287552.576</v>
      </c>
      <c r="U13" s="104">
        <v>21987.222000000002</v>
      </c>
      <c r="V13" s="104">
        <v>290963.41700000002</v>
      </c>
      <c r="W13" s="104">
        <v>20865.821</v>
      </c>
      <c r="X13" s="104">
        <v>294812.06300000002</v>
      </c>
      <c r="Y13" s="104">
        <v>20527.236000000001</v>
      </c>
      <c r="Z13" s="104">
        <v>311621.277</v>
      </c>
      <c r="AA13" s="104">
        <v>22610.547999999999</v>
      </c>
      <c r="AB13" s="104">
        <v>319844.73499999999</v>
      </c>
      <c r="AC13" s="104">
        <v>22131.011999999999</v>
      </c>
      <c r="AD13" s="249"/>
      <c r="AE13" s="261" t="s">
        <v>631</v>
      </c>
      <c r="AG13" s="522"/>
    </row>
    <row r="14" spans="2:33" ht="12.75" customHeight="1" x14ac:dyDescent="0.25">
      <c r="B14" s="249"/>
      <c r="C14" s="261"/>
      <c r="D14" s="265"/>
      <c r="E14" s="265"/>
      <c r="F14" s="265"/>
      <c r="G14" s="265"/>
      <c r="H14" s="265"/>
      <c r="I14" s="265"/>
      <c r="J14" s="265"/>
      <c r="K14" s="265"/>
      <c r="L14" s="265"/>
      <c r="M14" s="265"/>
      <c r="N14" s="265"/>
      <c r="O14" s="265"/>
      <c r="P14" s="265"/>
      <c r="Q14" s="265"/>
      <c r="R14" s="265"/>
      <c r="S14" s="265"/>
      <c r="T14" s="265"/>
      <c r="U14" s="265"/>
      <c r="V14" s="265"/>
      <c r="W14" s="265"/>
      <c r="X14" s="265"/>
      <c r="Y14" s="265"/>
      <c r="Z14" s="266"/>
      <c r="AA14" s="266"/>
      <c r="AB14" s="266"/>
      <c r="AC14" s="266"/>
      <c r="AD14" s="249"/>
      <c r="AE14" s="115"/>
      <c r="AG14" s="522"/>
    </row>
    <row r="15" spans="2:33" ht="23.25" customHeight="1" x14ac:dyDescent="0.25">
      <c r="B15" s="98" t="s">
        <v>474</v>
      </c>
      <c r="C15" s="98"/>
      <c r="D15" s="104">
        <v>1289685.423</v>
      </c>
      <c r="E15" s="104">
        <v>111160.93399999998</v>
      </c>
      <c r="F15" s="104">
        <v>1299508.801</v>
      </c>
      <c r="G15" s="104">
        <v>111420.651</v>
      </c>
      <c r="H15" s="104">
        <v>1326815.237</v>
      </c>
      <c r="I15" s="104">
        <v>114066.787</v>
      </c>
      <c r="J15" s="104">
        <v>1336553.192</v>
      </c>
      <c r="K15" s="104">
        <v>111094.231</v>
      </c>
      <c r="L15" s="104">
        <v>1354227.52</v>
      </c>
      <c r="M15" s="104">
        <v>111847.49100000001</v>
      </c>
      <c r="N15" s="104">
        <v>1372996.415</v>
      </c>
      <c r="O15" s="104">
        <v>116008.94899999999</v>
      </c>
      <c r="P15" s="104">
        <v>1380870.8329999999</v>
      </c>
      <c r="Q15" s="104">
        <v>115872.62699999999</v>
      </c>
      <c r="R15" s="104">
        <v>1383751.871</v>
      </c>
      <c r="S15" s="104">
        <v>119183.97100000002</v>
      </c>
      <c r="T15" s="104">
        <v>1396081.3670000001</v>
      </c>
      <c r="U15" s="104">
        <v>116432.92199999999</v>
      </c>
      <c r="V15" s="104">
        <v>1403464.7069999999</v>
      </c>
      <c r="W15" s="104">
        <v>117430.48400000003</v>
      </c>
      <c r="X15" s="104">
        <v>1422010.0989999999</v>
      </c>
      <c r="Y15" s="104">
        <v>118690.402</v>
      </c>
      <c r="Z15" s="104">
        <v>1437631.183</v>
      </c>
      <c r="AA15" s="104">
        <v>120622.95872881</v>
      </c>
      <c r="AB15" s="104">
        <v>1449632.2379999999</v>
      </c>
      <c r="AC15" s="104">
        <v>116292.92599999999</v>
      </c>
      <c r="AD15" s="249"/>
      <c r="AE15" s="261" t="s">
        <v>506</v>
      </c>
      <c r="AG15" s="522"/>
    </row>
    <row r="16" spans="2:33" x14ac:dyDescent="0.2">
      <c r="B16" s="110"/>
      <c r="C16" s="111"/>
      <c r="D16" s="243"/>
      <c r="E16" s="243"/>
      <c r="F16" s="243"/>
      <c r="G16" s="243"/>
      <c r="H16" s="243"/>
      <c r="I16" s="243"/>
      <c r="J16" s="243"/>
      <c r="K16" s="243"/>
      <c r="L16" s="243"/>
      <c r="M16" s="243"/>
      <c r="N16" s="243"/>
      <c r="O16" s="243"/>
      <c r="P16" s="243"/>
      <c r="Q16" s="243"/>
      <c r="R16" s="243"/>
      <c r="S16" s="243"/>
      <c r="T16" s="243"/>
      <c r="U16" s="243"/>
      <c r="V16" s="243"/>
      <c r="W16" s="243"/>
      <c r="X16" s="243"/>
      <c r="Y16" s="243"/>
      <c r="Z16" s="244"/>
      <c r="AA16" s="244"/>
      <c r="AB16" s="244"/>
      <c r="AC16" s="244"/>
      <c r="AD16" s="243"/>
      <c r="AE16" s="121"/>
      <c r="AG16" s="522"/>
    </row>
    <row r="17" spans="2:33" ht="24.75" customHeight="1" x14ac:dyDescent="0.25">
      <c r="B17" s="116"/>
      <c r="C17" s="98" t="s">
        <v>707</v>
      </c>
      <c r="D17" s="104">
        <v>805585.83600000001</v>
      </c>
      <c r="E17" s="104">
        <v>81073.361999999979</v>
      </c>
      <c r="F17" s="104">
        <v>808595.01399999985</v>
      </c>
      <c r="G17" s="104">
        <v>80977.69</v>
      </c>
      <c r="H17" s="104">
        <v>831815.94799999997</v>
      </c>
      <c r="I17" s="104">
        <v>83052.826000000001</v>
      </c>
      <c r="J17" s="104">
        <v>835066.12800000003</v>
      </c>
      <c r="K17" s="104">
        <v>79689.850999999995</v>
      </c>
      <c r="L17" s="104">
        <v>845005.43200000003</v>
      </c>
      <c r="M17" s="104">
        <v>79747.238000000012</v>
      </c>
      <c r="N17" s="104">
        <v>858083.3</v>
      </c>
      <c r="O17" s="104">
        <v>83211.460999999996</v>
      </c>
      <c r="P17" s="104">
        <v>856427.81999999983</v>
      </c>
      <c r="Q17" s="104">
        <v>83137.472999999998</v>
      </c>
      <c r="R17" s="104">
        <v>851392.40800000005</v>
      </c>
      <c r="S17" s="104">
        <v>85912.757000000012</v>
      </c>
      <c r="T17" s="104">
        <v>861839.799</v>
      </c>
      <c r="U17" s="104">
        <v>82872.290999999997</v>
      </c>
      <c r="V17" s="104">
        <v>863528.07799999998</v>
      </c>
      <c r="W17" s="104">
        <v>83452.532000000021</v>
      </c>
      <c r="X17" s="104">
        <v>876128.07599999988</v>
      </c>
      <c r="Y17" s="104">
        <v>84624.703999999998</v>
      </c>
      <c r="Z17" s="104">
        <v>891612.57</v>
      </c>
      <c r="AA17" s="104">
        <v>86719.841728810003</v>
      </c>
      <c r="AB17" s="104">
        <v>897895.35499999998</v>
      </c>
      <c r="AC17" s="104">
        <v>81899.285999999993</v>
      </c>
      <c r="AD17" s="743" t="s">
        <v>708</v>
      </c>
      <c r="AE17" s="110"/>
    </row>
    <row r="18" spans="2:33" ht="24.75" customHeight="1" x14ac:dyDescent="0.2">
      <c r="B18" s="116"/>
      <c r="C18" s="705" t="s">
        <v>480</v>
      </c>
      <c r="D18" s="244">
        <v>14815.675999999999</v>
      </c>
      <c r="E18" s="112">
        <v>881.35799999999995</v>
      </c>
      <c r="F18" s="112">
        <v>14290.769</v>
      </c>
      <c r="G18" s="112">
        <v>1012.996</v>
      </c>
      <c r="H18" s="112">
        <v>14770.079</v>
      </c>
      <c r="I18" s="112">
        <v>1274.4860000000001</v>
      </c>
      <c r="J18" s="112">
        <v>15272.645</v>
      </c>
      <c r="K18" s="112">
        <v>1097.127</v>
      </c>
      <c r="L18" s="112">
        <v>16597.559000000001</v>
      </c>
      <c r="M18" s="112">
        <v>1010.297</v>
      </c>
      <c r="N18" s="112">
        <v>18163.841</v>
      </c>
      <c r="O18" s="112">
        <v>1046.3019999999999</v>
      </c>
      <c r="P18" s="112">
        <v>18382.075000000001</v>
      </c>
      <c r="Q18" s="112">
        <v>1046.365</v>
      </c>
      <c r="R18" s="112">
        <v>18700.513999999999</v>
      </c>
      <c r="S18" s="112">
        <v>1373.0350000000001</v>
      </c>
      <c r="T18" s="112">
        <v>20416.936000000002</v>
      </c>
      <c r="U18" s="112">
        <v>1298.0550000000001</v>
      </c>
      <c r="V18" s="112">
        <v>19780.392</v>
      </c>
      <c r="W18" s="112">
        <v>1237.596</v>
      </c>
      <c r="X18" s="112">
        <v>20036.615000000002</v>
      </c>
      <c r="Y18" s="112">
        <v>1209.7919999999999</v>
      </c>
      <c r="Z18" s="112">
        <v>21154.041000000001</v>
      </c>
      <c r="AA18" s="112">
        <v>1071.5340000000001</v>
      </c>
      <c r="AB18" s="112">
        <v>20980.137999999999</v>
      </c>
      <c r="AC18" s="112">
        <v>1010.405</v>
      </c>
      <c r="AD18" s="267" t="s">
        <v>481</v>
      </c>
      <c r="AE18" s="116"/>
      <c r="AG18" s="522"/>
    </row>
    <row r="19" spans="2:33" x14ac:dyDescent="0.2">
      <c r="B19" s="116"/>
      <c r="C19" s="704"/>
      <c r="D19" s="243"/>
      <c r="E19" s="243"/>
      <c r="F19" s="243"/>
      <c r="G19" s="243"/>
      <c r="H19" s="243"/>
      <c r="I19" s="243"/>
      <c r="J19" s="243"/>
      <c r="K19" s="243"/>
      <c r="L19" s="243"/>
      <c r="M19" s="243"/>
      <c r="N19" s="243"/>
      <c r="O19" s="243"/>
      <c r="P19" s="243"/>
      <c r="Q19" s="243"/>
      <c r="R19" s="243"/>
      <c r="S19" s="243"/>
      <c r="T19" s="243"/>
      <c r="U19" s="243"/>
      <c r="V19" s="243"/>
      <c r="W19" s="243"/>
      <c r="X19" s="243"/>
      <c r="Y19" s="243"/>
      <c r="Z19" s="244"/>
      <c r="AA19" s="244"/>
      <c r="AB19" s="244"/>
      <c r="AC19" s="244"/>
      <c r="AD19" s="268"/>
      <c r="AE19" s="116"/>
      <c r="AG19" s="522"/>
    </row>
    <row r="20" spans="2:33" ht="24.75" customHeight="1" x14ac:dyDescent="0.2">
      <c r="B20" s="116"/>
      <c r="C20" s="705" t="s">
        <v>632</v>
      </c>
      <c r="D20" s="244">
        <v>790770.16</v>
      </c>
      <c r="E20" s="112">
        <v>80192.003999999986</v>
      </c>
      <c r="F20" s="112">
        <v>794304.24499999988</v>
      </c>
      <c r="G20" s="112">
        <v>79964.694000000003</v>
      </c>
      <c r="H20" s="112">
        <v>817045.86899999995</v>
      </c>
      <c r="I20" s="112">
        <v>81778.34</v>
      </c>
      <c r="J20" s="112">
        <v>819793.48300000001</v>
      </c>
      <c r="K20" s="112">
        <v>78592.724000000002</v>
      </c>
      <c r="L20" s="112">
        <v>828407.87300000002</v>
      </c>
      <c r="M20" s="112">
        <v>78736.941000000006</v>
      </c>
      <c r="N20" s="112">
        <v>839919.45900000003</v>
      </c>
      <c r="O20" s="112">
        <v>82165.159</v>
      </c>
      <c r="P20" s="112">
        <v>838045.74499999988</v>
      </c>
      <c r="Q20" s="112">
        <v>82091.107999999993</v>
      </c>
      <c r="R20" s="112">
        <v>832691.89400000009</v>
      </c>
      <c r="S20" s="112">
        <v>84539.722000000009</v>
      </c>
      <c r="T20" s="112">
        <v>841422.86300000001</v>
      </c>
      <c r="U20" s="112">
        <v>81574.236000000004</v>
      </c>
      <c r="V20" s="112">
        <v>843747.68599999999</v>
      </c>
      <c r="W20" s="112">
        <v>82214.936000000016</v>
      </c>
      <c r="X20" s="112">
        <v>856091.46099999989</v>
      </c>
      <c r="Y20" s="112">
        <v>83414.911999999997</v>
      </c>
      <c r="Z20" s="112">
        <v>870458.52899999998</v>
      </c>
      <c r="AA20" s="112">
        <v>85648.307728810003</v>
      </c>
      <c r="AB20" s="112">
        <v>876915.21699999995</v>
      </c>
      <c r="AC20" s="112">
        <v>80888.880999999994</v>
      </c>
      <c r="AD20" s="267" t="s">
        <v>633</v>
      </c>
      <c r="AE20" s="116"/>
      <c r="AF20" s="776"/>
      <c r="AG20" s="522"/>
    </row>
    <row r="21" spans="2:33" x14ac:dyDescent="0.2">
      <c r="B21" s="116"/>
      <c r="C21" s="704"/>
      <c r="D21" s="243"/>
      <c r="E21" s="243"/>
      <c r="F21" s="243"/>
      <c r="G21" s="243"/>
      <c r="H21" s="243"/>
      <c r="I21" s="243"/>
      <c r="J21" s="243"/>
      <c r="K21" s="243"/>
      <c r="L21" s="243"/>
      <c r="M21" s="243"/>
      <c r="N21" s="243"/>
      <c r="O21" s="243"/>
      <c r="P21" s="243"/>
      <c r="Q21" s="243"/>
      <c r="R21" s="243"/>
      <c r="S21" s="243"/>
      <c r="T21" s="243"/>
      <c r="U21" s="243"/>
      <c r="V21" s="243"/>
      <c r="W21" s="243"/>
      <c r="X21" s="243"/>
      <c r="Y21" s="243"/>
      <c r="Z21" s="244"/>
      <c r="AA21" s="244"/>
      <c r="AB21" s="244"/>
      <c r="AC21" s="244"/>
      <c r="AD21" s="268"/>
      <c r="AE21" s="116"/>
      <c r="AG21" s="522"/>
    </row>
    <row r="22" spans="2:33" ht="24.75" customHeight="1" x14ac:dyDescent="0.25">
      <c r="B22" s="118"/>
      <c r="C22" s="98" t="s">
        <v>1014</v>
      </c>
      <c r="D22" s="266">
        <v>484099.587</v>
      </c>
      <c r="E22" s="104">
        <v>30087.572</v>
      </c>
      <c r="F22" s="104">
        <v>490913.78700000001</v>
      </c>
      <c r="G22" s="104">
        <v>30442.960999999999</v>
      </c>
      <c r="H22" s="104">
        <v>494999.28899999999</v>
      </c>
      <c r="I22" s="104">
        <v>31013.960999999999</v>
      </c>
      <c r="J22" s="104">
        <v>501487.06400000001</v>
      </c>
      <c r="K22" s="104">
        <v>31404.38</v>
      </c>
      <c r="L22" s="104">
        <v>509222.08799999999</v>
      </c>
      <c r="M22" s="104">
        <v>32100.253000000001</v>
      </c>
      <c r="N22" s="104">
        <v>514913.11499999999</v>
      </c>
      <c r="O22" s="104">
        <v>32797.487999999998</v>
      </c>
      <c r="P22" s="104">
        <v>524443.01300000004</v>
      </c>
      <c r="Q22" s="104">
        <v>32735.153999999999</v>
      </c>
      <c r="R22" s="104">
        <v>532359.46299999999</v>
      </c>
      <c r="S22" s="104">
        <v>33271.214</v>
      </c>
      <c r="T22" s="104">
        <v>534241.56799999997</v>
      </c>
      <c r="U22" s="104">
        <v>33560.631000000001</v>
      </c>
      <c r="V22" s="104">
        <v>539936.62899999996</v>
      </c>
      <c r="W22" s="104">
        <v>33977.951999999997</v>
      </c>
      <c r="X22" s="104">
        <v>545882.02300000004</v>
      </c>
      <c r="Y22" s="104">
        <v>34065.697999999997</v>
      </c>
      <c r="Z22" s="104">
        <v>546018.61300000001</v>
      </c>
      <c r="AA22" s="104">
        <v>33903.116999999998</v>
      </c>
      <c r="AB22" s="104">
        <v>551736.88300000003</v>
      </c>
      <c r="AC22" s="104">
        <v>34393.64</v>
      </c>
      <c r="AD22" s="743" t="s">
        <v>710</v>
      </c>
      <c r="AE22" s="116"/>
      <c r="AG22" s="522"/>
    </row>
    <row r="23" spans="2:33" x14ac:dyDescent="0.2">
      <c r="B23" s="99"/>
      <c r="C23" s="111"/>
      <c r="D23" s="243"/>
      <c r="E23" s="243"/>
      <c r="F23" s="243"/>
      <c r="G23" s="243"/>
      <c r="H23" s="243"/>
      <c r="I23" s="243"/>
      <c r="J23" s="243"/>
      <c r="K23" s="243"/>
      <c r="L23" s="243"/>
      <c r="M23" s="243"/>
      <c r="N23" s="243"/>
      <c r="O23" s="243"/>
      <c r="P23" s="243"/>
      <c r="Q23" s="243"/>
      <c r="R23" s="243"/>
      <c r="S23" s="243"/>
      <c r="T23" s="243"/>
      <c r="U23" s="243"/>
      <c r="V23" s="243"/>
      <c r="W23" s="243"/>
      <c r="X23" s="243"/>
      <c r="Y23" s="243"/>
      <c r="Z23" s="244"/>
      <c r="AA23" s="244"/>
      <c r="AB23" s="244"/>
      <c r="AC23" s="244"/>
      <c r="AD23" s="99"/>
      <c r="AE23" s="118"/>
      <c r="AG23" s="522"/>
    </row>
    <row r="24" spans="2:33" ht="31.5" customHeight="1" x14ac:dyDescent="0.25">
      <c r="B24" s="98" t="s">
        <v>634</v>
      </c>
      <c r="C24" s="98"/>
      <c r="D24" s="104">
        <v>1746919.06</v>
      </c>
      <c r="E24" s="104">
        <v>134105.63699999999</v>
      </c>
      <c r="F24" s="104">
        <v>1751862.966</v>
      </c>
      <c r="G24" s="104">
        <v>136305.46799999999</v>
      </c>
      <c r="H24" s="104">
        <v>1772539.7169999999</v>
      </c>
      <c r="I24" s="104">
        <v>138178.20300000001</v>
      </c>
      <c r="J24" s="104">
        <v>1795449.9620000001</v>
      </c>
      <c r="K24" s="104">
        <v>136185.92199999999</v>
      </c>
      <c r="L24" s="104">
        <v>1831316.8190000001</v>
      </c>
      <c r="M24" s="104">
        <v>136788.13500000001</v>
      </c>
      <c r="N24" s="104">
        <v>1868643.085</v>
      </c>
      <c r="O24" s="104">
        <v>143281.22099999999</v>
      </c>
      <c r="P24" s="104">
        <v>1887220.5259999998</v>
      </c>
      <c r="Q24" s="104">
        <v>141394.45699999999</v>
      </c>
      <c r="R24" s="104">
        <v>1892408.1980000001</v>
      </c>
      <c r="S24" s="104">
        <v>145105.48900000003</v>
      </c>
      <c r="T24" s="104">
        <v>1905121.6670000001</v>
      </c>
      <c r="U24" s="104">
        <v>143845.76699999999</v>
      </c>
      <c r="V24" s="104">
        <v>1921735.872</v>
      </c>
      <c r="W24" s="104">
        <v>143333.55400000003</v>
      </c>
      <c r="X24" s="104">
        <v>1940977.38</v>
      </c>
      <c r="Y24" s="104">
        <v>144900.73699999999</v>
      </c>
      <c r="Z24" s="104">
        <v>1988051.8149999999</v>
      </c>
      <c r="AA24" s="104">
        <v>150200.16372881</v>
      </c>
      <c r="AB24" s="104">
        <v>2011266.04</v>
      </c>
      <c r="AC24" s="104">
        <v>145496.64299999998</v>
      </c>
      <c r="AD24" s="249"/>
      <c r="AE24" s="261" t="s">
        <v>635</v>
      </c>
      <c r="AG24" s="522"/>
    </row>
    <row r="25" spans="2:33" ht="9.75" customHeight="1" x14ac:dyDescent="0.2">
      <c r="B25" s="746"/>
      <c r="C25" s="746"/>
      <c r="D25" s="746"/>
      <c r="E25" s="746"/>
      <c r="F25" s="746"/>
      <c r="G25" s="746"/>
      <c r="H25" s="746"/>
      <c r="I25" s="746"/>
      <c r="J25" s="746"/>
      <c r="K25" s="746"/>
      <c r="L25" s="746"/>
      <c r="M25" s="746"/>
      <c r="N25" s="746"/>
      <c r="O25" s="746"/>
      <c r="P25" s="746"/>
      <c r="Q25" s="746"/>
      <c r="R25" s="746"/>
      <c r="S25" s="746"/>
      <c r="T25" s="746"/>
      <c r="U25" s="746"/>
      <c r="V25" s="746"/>
      <c r="W25" s="746"/>
      <c r="X25" s="746"/>
      <c r="Y25" s="746"/>
      <c r="Z25" s="746"/>
      <c r="AA25" s="746"/>
      <c r="AB25" s="746"/>
      <c r="AC25" s="746"/>
      <c r="AD25" s="746"/>
      <c r="AE25" s="746"/>
    </row>
    <row r="26" spans="2:33" ht="34.9" customHeight="1" x14ac:dyDescent="0.2">
      <c r="B26" s="942" t="s">
        <v>849</v>
      </c>
      <c r="C26" s="943"/>
      <c r="D26" s="943"/>
      <c r="E26" s="943"/>
      <c r="F26" s="943"/>
      <c r="G26" s="943"/>
      <c r="H26" s="943"/>
      <c r="I26" s="943"/>
      <c r="J26" s="943"/>
      <c r="K26" s="943"/>
      <c r="L26" s="943"/>
      <c r="M26" s="943"/>
      <c r="N26" s="943"/>
      <c r="O26" s="943"/>
      <c r="P26" s="943"/>
      <c r="Q26" s="944" t="s">
        <v>892</v>
      </c>
      <c r="R26" s="943"/>
      <c r="S26" s="943"/>
      <c r="T26" s="943"/>
      <c r="U26" s="943"/>
      <c r="V26" s="943"/>
      <c r="W26" s="943"/>
      <c r="X26" s="943"/>
      <c r="Y26" s="943"/>
      <c r="Z26" s="943"/>
      <c r="AA26" s="943"/>
      <c r="AB26" s="943"/>
      <c r="AC26" s="943"/>
      <c r="AD26" s="943"/>
      <c r="AE26" s="943"/>
    </row>
    <row r="27" spans="2:33" ht="17.25" customHeight="1" x14ac:dyDescent="0.25">
      <c r="B27" s="745" t="s">
        <v>204</v>
      </c>
      <c r="C27" s="745"/>
      <c r="D27" s="125"/>
      <c r="E27" s="125"/>
      <c r="F27" s="125"/>
      <c r="G27" s="125"/>
      <c r="H27" s="125"/>
      <c r="I27" s="125"/>
      <c r="J27" s="125"/>
      <c r="K27" s="125"/>
      <c r="L27" s="125"/>
      <c r="M27" s="125"/>
      <c r="N27" s="125"/>
      <c r="O27" s="125"/>
      <c r="P27" s="125"/>
      <c r="Q27" s="125"/>
      <c r="R27" s="125"/>
      <c r="S27" s="125"/>
      <c r="T27" s="125"/>
      <c r="U27" s="125"/>
      <c r="V27" s="125"/>
      <c r="W27" s="125"/>
      <c r="X27" s="125"/>
      <c r="Y27" s="125"/>
      <c r="Z27" s="125"/>
      <c r="AA27" s="125"/>
      <c r="AB27" s="125"/>
      <c r="AC27" s="125"/>
      <c r="AD27" s="125"/>
      <c r="AE27" s="270" t="s">
        <v>205</v>
      </c>
    </row>
    <row r="28" spans="2:33" ht="22.5" customHeight="1" x14ac:dyDescent="0.2">
      <c r="J28" s="522"/>
      <c r="K28" s="522"/>
      <c r="L28" s="522"/>
      <c r="M28" s="522"/>
      <c r="N28" s="522"/>
      <c r="O28" s="522"/>
      <c r="P28" s="522"/>
      <c r="Q28" s="522"/>
      <c r="R28" s="522"/>
      <c r="S28" s="522"/>
      <c r="T28" s="522"/>
      <c r="U28" s="522"/>
      <c r="V28" s="522"/>
      <c r="W28" s="522"/>
      <c r="X28" s="522"/>
      <c r="Y28" s="522"/>
      <c r="Z28" s="522"/>
      <c r="AA28" s="522"/>
      <c r="AB28" s="522"/>
      <c r="AC28" s="522"/>
      <c r="AD28" s="522"/>
      <c r="AE28" s="522"/>
    </row>
    <row r="29" spans="2:33" x14ac:dyDescent="0.2">
      <c r="J29" s="522"/>
      <c r="K29" s="522"/>
      <c r="L29" s="522"/>
      <c r="M29" s="522"/>
      <c r="N29" s="522"/>
      <c r="O29" s="522"/>
      <c r="P29" s="522"/>
      <c r="Q29" s="522"/>
      <c r="R29" s="522"/>
      <c r="S29" s="522"/>
      <c r="T29" s="522"/>
      <c r="U29" s="522"/>
      <c r="V29" s="522"/>
      <c r="W29" s="522"/>
      <c r="X29" s="522"/>
      <c r="Y29" s="522"/>
      <c r="Z29" s="522"/>
      <c r="AA29" s="522"/>
      <c r="AB29" s="522"/>
      <c r="AC29" s="522"/>
      <c r="AD29" s="522"/>
      <c r="AE29" s="522"/>
    </row>
  </sheetData>
  <mergeCells count="35">
    <mergeCell ref="R6:S6"/>
    <mergeCell ref="T6:U6"/>
    <mergeCell ref="B6:C7"/>
    <mergeCell ref="J6:K6"/>
    <mergeCell ref="H6:I6"/>
    <mergeCell ref="D3:AC3"/>
    <mergeCell ref="B3:C3"/>
    <mergeCell ref="L6:M6"/>
    <mergeCell ref="AD6:AE7"/>
    <mergeCell ref="L7:M7"/>
    <mergeCell ref="AD3:AE3"/>
    <mergeCell ref="D6:E6"/>
    <mergeCell ref="F6:G6"/>
    <mergeCell ref="N7:O7"/>
    <mergeCell ref="AB7:AC7"/>
    <mergeCell ref="Z6:AA6"/>
    <mergeCell ref="X6:Y6"/>
    <mergeCell ref="AB6:AC6"/>
    <mergeCell ref="V6:W6"/>
    <mergeCell ref="N6:O6"/>
    <mergeCell ref="P6:Q6"/>
    <mergeCell ref="B26:P26"/>
    <mergeCell ref="Q26:AE26"/>
    <mergeCell ref="P7:Q7"/>
    <mergeCell ref="R7:S7"/>
    <mergeCell ref="T7:U7"/>
    <mergeCell ref="V7:W7"/>
    <mergeCell ref="X7:Y7"/>
    <mergeCell ref="Z7:AA7"/>
    <mergeCell ref="D7:E7"/>
    <mergeCell ref="F7:G7"/>
    <mergeCell ref="H7:I7"/>
    <mergeCell ref="J7:K7"/>
    <mergeCell ref="AD8:AE9"/>
    <mergeCell ref="B8:C9"/>
  </mergeCells>
  <hyperlinks>
    <hyperlink ref="B3" location="'Sheet-2'!A1" display="Main Page" xr:uid="{00000000-0004-0000-1700-000000000000}"/>
    <hyperlink ref="AD3" location="'Sheet-2'!A1" display="الصفحة الرئيسية" xr:uid="{00000000-0004-0000-1700-000001000000}"/>
  </hyperlinks>
  <printOptions horizontalCentered="1"/>
  <pageMargins left="0" right="0" top="0.51181102362204722" bottom="0" header="0" footer="0.31496062992125984"/>
  <pageSetup paperSize="9" scale="39" orientation="landscape" r:id="rId1"/>
  <headerFooter scaleWithDoc="0">
    <oddHeader>&amp;L&amp;"Calibri,Regular"&amp;10&amp;K317100CBUAE Classification: Public</oddHeader>
    <oddFooter>&amp;CPage &amp;P</oddFooter>
    <firstFooter>&amp;L&amp;C&amp;R</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B3:AG29"/>
  <sheetViews>
    <sheetView showGridLines="0" zoomScale="85" zoomScaleNormal="85" workbookViewId="0">
      <selection activeCell="AD49" sqref="AD49"/>
    </sheetView>
  </sheetViews>
  <sheetFormatPr defaultColWidth="9.140625" defaultRowHeight="14.25" x14ac:dyDescent="0.2"/>
  <cols>
    <col min="1" max="1" width="3.85546875" style="518" customWidth="1" collapsed="1"/>
    <col min="2" max="2" width="3" style="518" customWidth="1" collapsed="1"/>
    <col min="3" max="3" width="32" style="518" customWidth="1" collapsed="1"/>
    <col min="4" max="4" width="10.42578125" style="518" bestFit="1" customWidth="1" collapsed="1"/>
    <col min="5" max="5" width="10.140625" style="518" bestFit="1" customWidth="1"/>
    <col min="6" max="6" width="10.42578125" style="518" bestFit="1" customWidth="1" collapsed="1"/>
    <col min="7" max="7" width="10.140625" style="518" bestFit="1" customWidth="1"/>
    <col min="8" max="8" width="10.42578125" style="518" bestFit="1" customWidth="1" collapsed="1"/>
    <col min="9" max="9" width="10.140625" style="518" bestFit="1" customWidth="1"/>
    <col min="10" max="10" width="10.42578125" style="518" bestFit="1" customWidth="1" collapsed="1"/>
    <col min="11" max="11" width="10.140625" style="518" bestFit="1" customWidth="1"/>
    <col min="12" max="12" width="10.42578125" style="518" bestFit="1" customWidth="1" collapsed="1"/>
    <col min="13" max="13" width="10.140625" style="518" bestFit="1" customWidth="1"/>
    <col min="14" max="14" width="10.42578125" style="518" bestFit="1" customWidth="1" collapsed="1"/>
    <col min="15" max="15" width="10.140625" style="518" bestFit="1" customWidth="1"/>
    <col min="16" max="16" width="10.42578125" style="518" bestFit="1" customWidth="1" collapsed="1"/>
    <col min="17" max="17" width="10.140625" style="518" bestFit="1" customWidth="1"/>
    <col min="18" max="18" width="10.42578125" style="518" bestFit="1" customWidth="1" collapsed="1"/>
    <col min="19" max="19" width="10.140625" style="518" bestFit="1" customWidth="1"/>
    <col min="20" max="20" width="10.42578125" style="518" bestFit="1" customWidth="1" collapsed="1"/>
    <col min="21" max="21" width="10.140625" style="518" bestFit="1" customWidth="1"/>
    <col min="22" max="22" width="10.42578125" style="518" bestFit="1" customWidth="1" collapsed="1"/>
    <col min="23" max="23" width="10.140625" style="518" bestFit="1" customWidth="1"/>
    <col min="24" max="24" width="10.42578125" style="518" bestFit="1" customWidth="1" collapsed="1"/>
    <col min="25" max="25" width="10.140625" style="518" bestFit="1" customWidth="1"/>
    <col min="26" max="26" width="10.42578125" style="518" bestFit="1" customWidth="1" collapsed="1"/>
    <col min="27" max="27" width="10.140625" style="518" bestFit="1" customWidth="1"/>
    <col min="28" max="28" width="10.42578125" style="518" bestFit="1" customWidth="1" collapsed="1"/>
    <col min="29" max="29" width="10.140625" style="518" bestFit="1" customWidth="1"/>
    <col min="30" max="30" width="25.5703125" style="518" customWidth="1"/>
    <col min="31" max="31" width="3.5703125" style="518" customWidth="1"/>
    <col min="32" max="32" width="3" style="518" customWidth="1" collapsed="1"/>
    <col min="33" max="33" width="4.42578125" style="518" customWidth="1" collapsed="1"/>
    <col min="34" max="34" width="9.140625" style="518" customWidth="1" collapsed="1"/>
    <col min="35" max="16384" width="9.140625" style="518" collapsed="1"/>
  </cols>
  <sheetData>
    <row r="3" spans="2:33" ht="36" customHeight="1" x14ac:dyDescent="0.25">
      <c r="B3" s="946" t="s">
        <v>121</v>
      </c>
      <c r="C3" s="848"/>
      <c r="D3" s="945" t="s">
        <v>893</v>
      </c>
      <c r="E3" s="848"/>
      <c r="F3" s="848"/>
      <c r="G3" s="848"/>
      <c r="H3" s="848"/>
      <c r="I3" s="848"/>
      <c r="J3" s="848"/>
      <c r="K3" s="848"/>
      <c r="L3" s="848"/>
      <c r="M3" s="848"/>
      <c r="N3" s="848"/>
      <c r="O3" s="848"/>
      <c r="P3" s="848"/>
      <c r="Q3" s="848"/>
      <c r="R3" s="848"/>
      <c r="S3" s="848"/>
      <c r="T3" s="848"/>
      <c r="U3" s="848"/>
      <c r="V3" s="848"/>
      <c r="W3" s="848"/>
      <c r="X3" s="848"/>
      <c r="Y3" s="848"/>
      <c r="Z3" s="848"/>
      <c r="AA3" s="848"/>
      <c r="AB3" s="848"/>
      <c r="AC3" s="848"/>
      <c r="AD3" s="947" t="s">
        <v>123</v>
      </c>
      <c r="AE3" s="839"/>
    </row>
    <row r="4" spans="2:33" x14ac:dyDescent="0.2">
      <c r="B4" s="746"/>
      <c r="C4" s="746"/>
      <c r="D4" s="746"/>
      <c r="E4" s="746"/>
      <c r="F4" s="746"/>
      <c r="G4" s="746"/>
      <c r="H4" s="746"/>
      <c r="I4" s="746"/>
      <c r="J4" s="746"/>
      <c r="K4" s="746"/>
      <c r="L4" s="746"/>
      <c r="M4" s="746"/>
      <c r="N4" s="746"/>
      <c r="O4" s="746"/>
      <c r="P4" s="746"/>
      <c r="Q4" s="746"/>
      <c r="R4" s="746"/>
      <c r="S4" s="746"/>
      <c r="T4" s="746"/>
      <c r="U4" s="746"/>
      <c r="V4" s="746"/>
      <c r="W4" s="746"/>
      <c r="X4" s="746"/>
      <c r="Y4" s="746"/>
      <c r="Z4" s="746"/>
      <c r="AA4" s="746"/>
      <c r="AB4" s="746"/>
      <c r="AC4" s="746"/>
      <c r="AD4" s="746"/>
      <c r="AE4" s="746"/>
    </row>
    <row r="5" spans="2:33" ht="28.5" customHeight="1" x14ac:dyDescent="0.25">
      <c r="B5" s="391" t="s">
        <v>124</v>
      </c>
      <c r="C5" s="392"/>
      <c r="D5" s="420"/>
      <c r="E5" s="420"/>
      <c r="F5" s="420"/>
      <c r="G5" s="420"/>
      <c r="H5" s="420"/>
      <c r="I5" s="420"/>
      <c r="J5" s="420"/>
      <c r="K5" s="420"/>
      <c r="L5" s="420"/>
      <c r="M5" s="420"/>
      <c r="N5" s="420"/>
      <c r="O5" s="420"/>
      <c r="P5" s="420"/>
      <c r="Q5" s="420"/>
      <c r="R5" s="420"/>
      <c r="S5" s="420"/>
      <c r="T5" s="420"/>
      <c r="U5" s="420"/>
      <c r="V5" s="420"/>
      <c r="W5" s="420"/>
      <c r="X5" s="420"/>
      <c r="Y5" s="420"/>
      <c r="Z5" s="420"/>
      <c r="AA5" s="420"/>
      <c r="AB5" s="420"/>
      <c r="AC5" s="420"/>
      <c r="AD5" s="421"/>
      <c r="AE5" s="397" t="s">
        <v>125</v>
      </c>
    </row>
    <row r="6" spans="2:33" ht="28.5" customHeight="1" x14ac:dyDescent="0.25">
      <c r="B6" s="881" t="s">
        <v>211</v>
      </c>
      <c r="C6" s="852"/>
      <c r="D6" s="887" t="s">
        <v>127</v>
      </c>
      <c r="E6" s="839"/>
      <c r="F6" s="887" t="s">
        <v>128</v>
      </c>
      <c r="G6" s="839"/>
      <c r="H6" s="887" t="s">
        <v>129</v>
      </c>
      <c r="I6" s="839"/>
      <c r="J6" s="887" t="s">
        <v>130</v>
      </c>
      <c r="K6" s="839"/>
      <c r="L6" s="887" t="s">
        <v>131</v>
      </c>
      <c r="M6" s="839"/>
      <c r="N6" s="887" t="s">
        <v>132</v>
      </c>
      <c r="O6" s="839"/>
      <c r="P6" s="887" t="s">
        <v>133</v>
      </c>
      <c r="Q6" s="839"/>
      <c r="R6" s="887" t="s">
        <v>134</v>
      </c>
      <c r="S6" s="839"/>
      <c r="T6" s="887" t="s">
        <v>135</v>
      </c>
      <c r="U6" s="839"/>
      <c r="V6" s="887" t="s">
        <v>136</v>
      </c>
      <c r="W6" s="839"/>
      <c r="X6" s="887" t="s">
        <v>137</v>
      </c>
      <c r="Y6" s="839"/>
      <c r="Z6" s="887" t="s">
        <v>138</v>
      </c>
      <c r="AA6" s="839"/>
      <c r="AB6" s="887" t="s">
        <v>139</v>
      </c>
      <c r="AC6" s="839"/>
      <c r="AD6" s="884" t="s">
        <v>416</v>
      </c>
      <c r="AE6" s="869"/>
    </row>
    <row r="7" spans="2:33" ht="28.5" customHeight="1" x14ac:dyDescent="0.25">
      <c r="B7" s="853"/>
      <c r="C7" s="841"/>
      <c r="D7" s="887" t="s">
        <v>141</v>
      </c>
      <c r="E7" s="839"/>
      <c r="F7" s="887" t="s">
        <v>142</v>
      </c>
      <c r="G7" s="839"/>
      <c r="H7" s="887" t="s">
        <v>143</v>
      </c>
      <c r="I7" s="839"/>
      <c r="J7" s="887" t="s">
        <v>144</v>
      </c>
      <c r="K7" s="839"/>
      <c r="L7" s="887" t="s">
        <v>145</v>
      </c>
      <c r="M7" s="839"/>
      <c r="N7" s="887" t="s">
        <v>146</v>
      </c>
      <c r="O7" s="839"/>
      <c r="P7" s="887" t="s">
        <v>147</v>
      </c>
      <c r="Q7" s="839"/>
      <c r="R7" s="887" t="s">
        <v>148</v>
      </c>
      <c r="S7" s="839"/>
      <c r="T7" s="887" t="s">
        <v>149</v>
      </c>
      <c r="U7" s="839"/>
      <c r="V7" s="887" t="s">
        <v>150</v>
      </c>
      <c r="W7" s="839"/>
      <c r="X7" s="887" t="s">
        <v>151</v>
      </c>
      <c r="Y7" s="839"/>
      <c r="Z7" s="887" t="s">
        <v>152</v>
      </c>
      <c r="AA7" s="839"/>
      <c r="AB7" s="887" t="s">
        <v>153</v>
      </c>
      <c r="AC7" s="839"/>
      <c r="AD7" s="853"/>
      <c r="AE7" s="841"/>
    </row>
    <row r="8" spans="2:33" ht="28.5" customHeight="1" x14ac:dyDescent="0.25">
      <c r="B8" s="881" t="s">
        <v>417</v>
      </c>
      <c r="C8" s="852"/>
      <c r="D8" s="401" t="s">
        <v>429</v>
      </c>
      <c r="E8" s="401" t="s">
        <v>430</v>
      </c>
      <c r="F8" s="401" t="s">
        <v>429</v>
      </c>
      <c r="G8" s="401" t="s">
        <v>430</v>
      </c>
      <c r="H8" s="401" t="s">
        <v>429</v>
      </c>
      <c r="I8" s="401" t="s">
        <v>430</v>
      </c>
      <c r="J8" s="401" t="s">
        <v>429</v>
      </c>
      <c r="K8" s="401" t="s">
        <v>430</v>
      </c>
      <c r="L8" s="401" t="s">
        <v>429</v>
      </c>
      <c r="M8" s="401" t="s">
        <v>430</v>
      </c>
      <c r="N8" s="401" t="s">
        <v>429</v>
      </c>
      <c r="O8" s="401" t="s">
        <v>430</v>
      </c>
      <c r="P8" s="401" t="s">
        <v>429</v>
      </c>
      <c r="Q8" s="401" t="s">
        <v>430</v>
      </c>
      <c r="R8" s="401" t="s">
        <v>429</v>
      </c>
      <c r="S8" s="401" t="s">
        <v>430</v>
      </c>
      <c r="T8" s="401" t="s">
        <v>429</v>
      </c>
      <c r="U8" s="401" t="s">
        <v>430</v>
      </c>
      <c r="V8" s="401" t="s">
        <v>429</v>
      </c>
      <c r="W8" s="401" t="s">
        <v>430</v>
      </c>
      <c r="X8" s="401" t="s">
        <v>429</v>
      </c>
      <c r="Y8" s="401" t="s">
        <v>430</v>
      </c>
      <c r="Z8" s="401" t="s">
        <v>429</v>
      </c>
      <c r="AA8" s="401" t="s">
        <v>430</v>
      </c>
      <c r="AB8" s="401" t="s">
        <v>429</v>
      </c>
      <c r="AC8" s="401" t="s">
        <v>430</v>
      </c>
      <c r="AD8" s="888" t="s">
        <v>420</v>
      </c>
      <c r="AE8" s="852"/>
    </row>
    <row r="9" spans="2:33" ht="24.75" customHeight="1" x14ac:dyDescent="0.25">
      <c r="B9" s="853"/>
      <c r="C9" s="841"/>
      <c r="D9" s="401" t="s">
        <v>431</v>
      </c>
      <c r="E9" s="401" t="s">
        <v>432</v>
      </c>
      <c r="F9" s="401" t="s">
        <v>431</v>
      </c>
      <c r="G9" s="401" t="s">
        <v>432</v>
      </c>
      <c r="H9" s="401" t="s">
        <v>431</v>
      </c>
      <c r="I9" s="401" t="s">
        <v>432</v>
      </c>
      <c r="J9" s="401" t="s">
        <v>431</v>
      </c>
      <c r="K9" s="401" t="s">
        <v>432</v>
      </c>
      <c r="L9" s="401" t="s">
        <v>431</v>
      </c>
      <c r="M9" s="401" t="s">
        <v>432</v>
      </c>
      <c r="N9" s="401" t="s">
        <v>431</v>
      </c>
      <c r="O9" s="401" t="s">
        <v>432</v>
      </c>
      <c r="P9" s="401" t="s">
        <v>431</v>
      </c>
      <c r="Q9" s="401" t="s">
        <v>432</v>
      </c>
      <c r="R9" s="401" t="s">
        <v>431</v>
      </c>
      <c r="S9" s="401" t="s">
        <v>432</v>
      </c>
      <c r="T9" s="401" t="s">
        <v>431</v>
      </c>
      <c r="U9" s="401" t="s">
        <v>432</v>
      </c>
      <c r="V9" s="401" t="s">
        <v>431</v>
      </c>
      <c r="W9" s="401" t="s">
        <v>432</v>
      </c>
      <c r="X9" s="401" t="s">
        <v>431</v>
      </c>
      <c r="Y9" s="401" t="s">
        <v>432</v>
      </c>
      <c r="Z9" s="401" t="s">
        <v>431</v>
      </c>
      <c r="AA9" s="401" t="s">
        <v>432</v>
      </c>
      <c r="AB9" s="401" t="s">
        <v>431</v>
      </c>
      <c r="AC9" s="401" t="s">
        <v>432</v>
      </c>
      <c r="AD9" s="853"/>
      <c r="AE9" s="841"/>
    </row>
    <row r="10" spans="2:33" x14ac:dyDescent="0.2">
      <c r="B10" s="99"/>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c r="AB10" s="100"/>
      <c r="AC10" s="111"/>
      <c r="AD10" s="100"/>
      <c r="AE10" s="111"/>
    </row>
    <row r="11" spans="2:33" ht="23.25" customHeight="1" x14ac:dyDescent="0.25">
      <c r="B11" s="98" t="s">
        <v>92</v>
      </c>
      <c r="C11" s="98"/>
      <c r="D11" s="104">
        <v>147922.035</v>
      </c>
      <c r="E11" s="104">
        <v>44866.106</v>
      </c>
      <c r="F11" s="104">
        <v>151375.701</v>
      </c>
      <c r="G11" s="104">
        <v>45354.222000000009</v>
      </c>
      <c r="H11" s="104">
        <v>146251.33900000001</v>
      </c>
      <c r="I11" s="104">
        <v>49618.547000000013</v>
      </c>
      <c r="J11" s="104">
        <v>155976.56899999999</v>
      </c>
      <c r="K11" s="104">
        <v>50010.213000000003</v>
      </c>
      <c r="L11" s="104">
        <v>175545.476</v>
      </c>
      <c r="M11" s="104">
        <v>49931.213000000003</v>
      </c>
      <c r="N11" s="104">
        <v>175873.755</v>
      </c>
      <c r="O11" s="104">
        <v>50502.063999999998</v>
      </c>
      <c r="P11" s="104">
        <v>174141.25099999999</v>
      </c>
      <c r="Q11" s="104">
        <v>51300.815999999999</v>
      </c>
      <c r="R11" s="104">
        <v>179087.87400000001</v>
      </c>
      <c r="S11" s="104">
        <v>52190.51</v>
      </c>
      <c r="T11" s="104">
        <v>175896.06200000001</v>
      </c>
      <c r="U11" s="104">
        <v>51017.285000000003</v>
      </c>
      <c r="V11" s="104">
        <v>181595.43100000001</v>
      </c>
      <c r="W11" s="104">
        <v>50749.565999999999</v>
      </c>
      <c r="X11" s="104">
        <v>180705.12299999999</v>
      </c>
      <c r="Y11" s="104">
        <v>49133.194000000003</v>
      </c>
      <c r="Z11" s="104">
        <v>190720.54699999999</v>
      </c>
      <c r="AA11" s="104">
        <v>55045.464999999997</v>
      </c>
      <c r="AB11" s="104">
        <v>190448.67300000001</v>
      </c>
      <c r="AC11" s="104">
        <v>58413.099000000002</v>
      </c>
      <c r="AD11" s="743"/>
      <c r="AE11" s="744" t="s">
        <v>93</v>
      </c>
      <c r="AG11" s="522"/>
    </row>
    <row r="12" spans="2:33" x14ac:dyDescent="0.2">
      <c r="B12" s="99"/>
      <c r="C12" s="100"/>
      <c r="D12" s="243"/>
      <c r="E12" s="243"/>
      <c r="F12" s="243"/>
      <c r="G12" s="243"/>
      <c r="H12" s="243"/>
      <c r="I12" s="243"/>
      <c r="J12" s="243"/>
      <c r="K12" s="243"/>
      <c r="L12" s="243"/>
      <c r="M12" s="243"/>
      <c r="N12" s="243"/>
      <c r="O12" s="243"/>
      <c r="P12" s="243"/>
      <c r="Q12" s="243"/>
      <c r="R12" s="243"/>
      <c r="S12" s="243"/>
      <c r="T12" s="243"/>
      <c r="U12" s="243"/>
      <c r="V12" s="243"/>
      <c r="W12" s="243"/>
      <c r="X12" s="243"/>
      <c r="Y12" s="243"/>
      <c r="Z12" s="244"/>
      <c r="AA12" s="244"/>
      <c r="AB12" s="244"/>
      <c r="AC12" s="244"/>
      <c r="AD12" s="123"/>
      <c r="AE12" s="260"/>
      <c r="AG12" s="522"/>
    </row>
    <row r="13" spans="2:33" ht="23.25" customHeight="1" x14ac:dyDescent="0.25">
      <c r="B13" s="98" t="s">
        <v>472</v>
      </c>
      <c r="C13" s="98"/>
      <c r="D13" s="104">
        <v>242000.72500000001</v>
      </c>
      <c r="E13" s="104">
        <v>45389.474000000002</v>
      </c>
      <c r="F13" s="104">
        <v>234634.94399999999</v>
      </c>
      <c r="G13" s="104">
        <v>45874.114999999998</v>
      </c>
      <c r="H13" s="104">
        <v>226478.63399999999</v>
      </c>
      <c r="I13" s="104">
        <v>47487.375999999997</v>
      </c>
      <c r="J13" s="104">
        <v>230313.454</v>
      </c>
      <c r="K13" s="104">
        <v>47688.225000000013</v>
      </c>
      <c r="L13" s="104">
        <v>230377.43299999999</v>
      </c>
      <c r="M13" s="104">
        <v>46175.821000000004</v>
      </c>
      <c r="N13" s="104">
        <v>244556.12299999999</v>
      </c>
      <c r="O13" s="104">
        <v>51987</v>
      </c>
      <c r="P13" s="104">
        <v>252830.17199999999</v>
      </c>
      <c r="Q13" s="104">
        <v>53599.284</v>
      </c>
      <c r="R13" s="104">
        <v>252234.57500000001</v>
      </c>
      <c r="S13" s="104">
        <v>51064.885999999999</v>
      </c>
      <c r="T13" s="104">
        <v>257825.91699999999</v>
      </c>
      <c r="U13" s="104">
        <v>51713.881000000001</v>
      </c>
      <c r="V13" s="104">
        <v>260376.37700000001</v>
      </c>
      <c r="W13" s="104">
        <v>51452.860999999997</v>
      </c>
      <c r="X13" s="104">
        <v>266043.22499999998</v>
      </c>
      <c r="Y13" s="104">
        <v>49296.074000000001</v>
      </c>
      <c r="Z13" s="104">
        <v>283274.94199999998</v>
      </c>
      <c r="AA13" s="104">
        <v>50956.883000000002</v>
      </c>
      <c r="AB13" s="104">
        <v>288567.20199999999</v>
      </c>
      <c r="AC13" s="104">
        <v>53408.544999999998</v>
      </c>
      <c r="AD13" s="249"/>
      <c r="AE13" s="261" t="s">
        <v>631</v>
      </c>
      <c r="AG13" s="522"/>
    </row>
    <row r="14" spans="2:33" ht="12.75" customHeight="1" x14ac:dyDescent="0.25">
      <c r="B14" s="249"/>
      <c r="C14" s="253"/>
      <c r="D14" s="265"/>
      <c r="E14" s="265"/>
      <c r="F14" s="265"/>
      <c r="G14" s="265"/>
      <c r="H14" s="265"/>
      <c r="I14" s="265"/>
      <c r="J14" s="265"/>
      <c r="K14" s="265"/>
      <c r="L14" s="265"/>
      <c r="M14" s="265"/>
      <c r="N14" s="265"/>
      <c r="O14" s="265"/>
      <c r="P14" s="265"/>
      <c r="Q14" s="265"/>
      <c r="R14" s="265"/>
      <c r="S14" s="265"/>
      <c r="T14" s="265"/>
      <c r="U14" s="265"/>
      <c r="V14" s="265"/>
      <c r="W14" s="265"/>
      <c r="X14" s="265"/>
      <c r="Y14" s="265"/>
      <c r="Z14" s="266"/>
      <c r="AA14" s="266"/>
      <c r="AB14" s="266"/>
      <c r="AC14" s="266"/>
      <c r="AD14" s="249"/>
      <c r="AE14" s="115"/>
      <c r="AG14" s="522"/>
    </row>
    <row r="15" spans="2:33" ht="23.25" customHeight="1" x14ac:dyDescent="0.25">
      <c r="B15" s="98" t="s">
        <v>474</v>
      </c>
      <c r="C15" s="98"/>
      <c r="D15" s="104">
        <v>1040332.848</v>
      </c>
      <c r="E15" s="104">
        <v>360513.50899999996</v>
      </c>
      <c r="F15" s="104">
        <v>1046734.3190000001</v>
      </c>
      <c r="G15" s="104">
        <v>364195.13299999997</v>
      </c>
      <c r="H15" s="104">
        <v>1073425.487</v>
      </c>
      <c r="I15" s="104">
        <v>367456.53700000001</v>
      </c>
      <c r="J15" s="104">
        <v>1072418.3540000001</v>
      </c>
      <c r="K15" s="104">
        <v>375229.06900000002</v>
      </c>
      <c r="L15" s="104">
        <v>1085633.0959999999</v>
      </c>
      <c r="M15" s="104">
        <v>380441.91500000004</v>
      </c>
      <c r="N15" s="104">
        <v>1108143.3700000001</v>
      </c>
      <c r="O15" s="104">
        <v>380861.99399999995</v>
      </c>
      <c r="P15" s="104">
        <v>1110286.5330000001</v>
      </c>
      <c r="Q15" s="104">
        <v>386456.92700000003</v>
      </c>
      <c r="R15" s="104">
        <v>1120187.595</v>
      </c>
      <c r="S15" s="104">
        <v>382748.24699999997</v>
      </c>
      <c r="T15" s="104">
        <v>1127174.9870000002</v>
      </c>
      <c r="U15" s="104">
        <v>385339.30200000003</v>
      </c>
      <c r="V15" s="104">
        <v>1128385.4010000001</v>
      </c>
      <c r="W15" s="104">
        <v>392509.79000000004</v>
      </c>
      <c r="X15" s="104">
        <v>1141447.5549999999</v>
      </c>
      <c r="Y15" s="104">
        <v>399252.946</v>
      </c>
      <c r="Z15" s="104">
        <v>1155092.34772881</v>
      </c>
      <c r="AA15" s="104">
        <v>403161.79399999999</v>
      </c>
      <c r="AB15" s="104">
        <v>1158075.1370000001</v>
      </c>
      <c r="AC15" s="104">
        <v>407850.027</v>
      </c>
      <c r="AD15" s="249"/>
      <c r="AE15" s="261" t="s">
        <v>506</v>
      </c>
      <c r="AG15" s="522"/>
    </row>
    <row r="16" spans="2:33" x14ac:dyDescent="0.2">
      <c r="B16" s="110"/>
      <c r="C16" s="100"/>
      <c r="D16" s="243"/>
      <c r="E16" s="243"/>
      <c r="F16" s="243"/>
      <c r="G16" s="243"/>
      <c r="H16" s="243"/>
      <c r="I16" s="243"/>
      <c r="J16" s="243"/>
      <c r="K16" s="243"/>
      <c r="L16" s="243"/>
      <c r="M16" s="243"/>
      <c r="N16" s="243"/>
      <c r="O16" s="243"/>
      <c r="P16" s="243"/>
      <c r="Q16" s="243"/>
      <c r="R16" s="243"/>
      <c r="S16" s="243"/>
      <c r="T16" s="243"/>
      <c r="U16" s="243"/>
      <c r="V16" s="243"/>
      <c r="W16" s="243"/>
      <c r="X16" s="243"/>
      <c r="Y16" s="243"/>
      <c r="Z16" s="244"/>
      <c r="AA16" s="244"/>
      <c r="AB16" s="244"/>
      <c r="AC16" s="244"/>
      <c r="AD16" s="243"/>
      <c r="AE16" s="121"/>
      <c r="AG16" s="522"/>
    </row>
    <row r="17" spans="2:33" ht="24.75" customHeight="1" x14ac:dyDescent="0.25">
      <c r="B17" s="116"/>
      <c r="C17" s="98" t="s">
        <v>707</v>
      </c>
      <c r="D17" s="104">
        <v>727111.26100000006</v>
      </c>
      <c r="E17" s="104">
        <v>159547.93700000001</v>
      </c>
      <c r="F17" s="104">
        <v>729805.8060000001</v>
      </c>
      <c r="G17" s="104">
        <v>159766.89799999999</v>
      </c>
      <c r="H17" s="104">
        <v>753722.85199999996</v>
      </c>
      <c r="I17" s="104">
        <v>161145.92200000002</v>
      </c>
      <c r="J17" s="104">
        <v>749193.05</v>
      </c>
      <c r="K17" s="104">
        <v>165562.929</v>
      </c>
      <c r="L17" s="104">
        <v>757777.63500000001</v>
      </c>
      <c r="M17" s="104">
        <v>166975.035</v>
      </c>
      <c r="N17" s="104">
        <v>776856.11800000002</v>
      </c>
      <c r="O17" s="104">
        <v>164438.64299999998</v>
      </c>
      <c r="P17" s="104">
        <v>772890.65399999998</v>
      </c>
      <c r="Q17" s="104">
        <v>166674.639</v>
      </c>
      <c r="R17" s="104">
        <v>777514.28299999994</v>
      </c>
      <c r="S17" s="104">
        <v>159790.88200000001</v>
      </c>
      <c r="T17" s="104">
        <v>784374.53300000005</v>
      </c>
      <c r="U17" s="104">
        <v>160337.557</v>
      </c>
      <c r="V17" s="104">
        <v>781620.53200000012</v>
      </c>
      <c r="W17" s="104">
        <v>165360.07800000001</v>
      </c>
      <c r="X17" s="104">
        <v>792132.01099999994</v>
      </c>
      <c r="Y17" s="104">
        <v>168620.769</v>
      </c>
      <c r="Z17" s="104">
        <v>807500.53972880996</v>
      </c>
      <c r="AA17" s="104">
        <v>170831.872</v>
      </c>
      <c r="AB17" s="104">
        <v>807667.82900000003</v>
      </c>
      <c r="AC17" s="104">
        <v>172126.81199999998</v>
      </c>
      <c r="AD17" s="743" t="s">
        <v>708</v>
      </c>
      <c r="AE17" s="110"/>
    </row>
    <row r="18" spans="2:33" ht="24.75" customHeight="1" x14ac:dyDescent="0.2">
      <c r="B18" s="116"/>
      <c r="C18" s="705" t="s">
        <v>480</v>
      </c>
      <c r="D18" s="112">
        <v>13818.133</v>
      </c>
      <c r="E18" s="112">
        <v>1878.9010000000001</v>
      </c>
      <c r="F18" s="112">
        <v>13424.674999999999</v>
      </c>
      <c r="G18" s="112">
        <v>1879.09</v>
      </c>
      <c r="H18" s="112">
        <v>13999.433000000001</v>
      </c>
      <c r="I18" s="112">
        <v>2045.1320000000001</v>
      </c>
      <c r="J18" s="112">
        <v>14373.295</v>
      </c>
      <c r="K18" s="112">
        <v>1996.4770000000001</v>
      </c>
      <c r="L18" s="112">
        <v>15611.361000000001</v>
      </c>
      <c r="M18" s="112">
        <v>1996.4949999999999</v>
      </c>
      <c r="N18" s="112">
        <v>17213.763999999999</v>
      </c>
      <c r="O18" s="112">
        <v>1996.3789999999999</v>
      </c>
      <c r="P18" s="112">
        <v>17431.476999999999</v>
      </c>
      <c r="Q18" s="112">
        <v>1996.963</v>
      </c>
      <c r="R18" s="112">
        <v>18123.013999999999</v>
      </c>
      <c r="S18" s="112">
        <v>1950.5350000000001</v>
      </c>
      <c r="T18" s="112">
        <v>19964.446</v>
      </c>
      <c r="U18" s="112">
        <v>1750.5450000000001</v>
      </c>
      <c r="V18" s="112">
        <v>19267.224999999999</v>
      </c>
      <c r="W18" s="112">
        <v>1750.7629999999999</v>
      </c>
      <c r="X18" s="112">
        <v>19493.478999999999</v>
      </c>
      <c r="Y18" s="112">
        <v>1752.9280000000001</v>
      </c>
      <c r="Z18" s="112">
        <v>20072.987000000001</v>
      </c>
      <c r="AA18" s="112">
        <v>2152.5880000000002</v>
      </c>
      <c r="AB18" s="112">
        <v>19844.588</v>
      </c>
      <c r="AC18" s="112">
        <v>2145.9549999999999</v>
      </c>
      <c r="AD18" s="267" t="s">
        <v>481</v>
      </c>
      <c r="AE18" s="116"/>
      <c r="AG18" s="522"/>
    </row>
    <row r="19" spans="2:33" x14ac:dyDescent="0.2">
      <c r="B19" s="116"/>
      <c r="C19" s="704"/>
      <c r="D19" s="243"/>
      <c r="E19" s="243"/>
      <c r="F19" s="243"/>
      <c r="G19" s="243"/>
      <c r="H19" s="243"/>
      <c r="I19" s="243"/>
      <c r="J19" s="243"/>
      <c r="K19" s="243"/>
      <c r="L19" s="243"/>
      <c r="M19" s="243"/>
      <c r="N19" s="243"/>
      <c r="O19" s="243"/>
      <c r="P19" s="243"/>
      <c r="Q19" s="243"/>
      <c r="R19" s="243"/>
      <c r="S19" s="243"/>
      <c r="T19" s="243"/>
      <c r="U19" s="243"/>
      <c r="V19" s="243"/>
      <c r="W19" s="243"/>
      <c r="X19" s="243"/>
      <c r="Y19" s="243"/>
      <c r="Z19" s="244"/>
      <c r="AA19" s="244"/>
      <c r="AB19" s="244"/>
      <c r="AC19" s="244"/>
      <c r="AD19" s="268"/>
      <c r="AE19" s="116"/>
      <c r="AG19" s="522"/>
    </row>
    <row r="20" spans="2:33" ht="24.75" customHeight="1" x14ac:dyDescent="0.2">
      <c r="B20" s="116"/>
      <c r="C20" s="705" t="s">
        <v>632</v>
      </c>
      <c r="D20" s="112">
        <v>713293.12800000003</v>
      </c>
      <c r="E20" s="112">
        <v>157669.03599999999</v>
      </c>
      <c r="F20" s="112">
        <v>716381.13100000005</v>
      </c>
      <c r="G20" s="112">
        <v>157887.80799999999</v>
      </c>
      <c r="H20" s="112">
        <v>739723.41899999999</v>
      </c>
      <c r="I20" s="112">
        <v>159100.79</v>
      </c>
      <c r="J20" s="112">
        <v>734819.755</v>
      </c>
      <c r="K20" s="112">
        <v>163566.45199999999</v>
      </c>
      <c r="L20" s="112">
        <v>742166.27399999998</v>
      </c>
      <c r="M20" s="112">
        <v>164978.54</v>
      </c>
      <c r="N20" s="112">
        <v>759642.35400000005</v>
      </c>
      <c r="O20" s="112">
        <v>162442.264</v>
      </c>
      <c r="P20" s="112">
        <v>755459.17700000003</v>
      </c>
      <c r="Q20" s="112">
        <v>164677.67600000001</v>
      </c>
      <c r="R20" s="112">
        <v>759391.26899999997</v>
      </c>
      <c r="S20" s="112">
        <v>157840.34700000001</v>
      </c>
      <c r="T20" s="112">
        <v>764410.08700000006</v>
      </c>
      <c r="U20" s="112">
        <v>158587.01199999999</v>
      </c>
      <c r="V20" s="112">
        <v>762353.30700000015</v>
      </c>
      <c r="W20" s="112">
        <v>163609.315</v>
      </c>
      <c r="X20" s="112">
        <v>772638.53199999989</v>
      </c>
      <c r="Y20" s="112">
        <v>166867.84099999999</v>
      </c>
      <c r="Z20" s="112">
        <v>787427.55272881</v>
      </c>
      <c r="AA20" s="112">
        <v>168679.28400000001</v>
      </c>
      <c r="AB20" s="112">
        <v>787823.24100000004</v>
      </c>
      <c r="AC20" s="112">
        <v>169980.85699999999</v>
      </c>
      <c r="AD20" s="267" t="s">
        <v>633</v>
      </c>
      <c r="AE20" s="116"/>
      <c r="AF20" s="776"/>
      <c r="AG20" s="522"/>
    </row>
    <row r="21" spans="2:33" x14ac:dyDescent="0.2">
      <c r="B21" s="116"/>
      <c r="C21" s="704"/>
      <c r="D21" s="243"/>
      <c r="E21" s="243"/>
      <c r="F21" s="243"/>
      <c r="G21" s="243"/>
      <c r="H21" s="243"/>
      <c r="I21" s="243"/>
      <c r="J21" s="243"/>
      <c r="K21" s="243"/>
      <c r="L21" s="243"/>
      <c r="M21" s="243"/>
      <c r="N21" s="243"/>
      <c r="O21" s="243"/>
      <c r="P21" s="243"/>
      <c r="Q21" s="243"/>
      <c r="R21" s="243"/>
      <c r="S21" s="243"/>
      <c r="T21" s="243"/>
      <c r="U21" s="243"/>
      <c r="V21" s="243"/>
      <c r="W21" s="243"/>
      <c r="X21" s="243"/>
      <c r="Y21" s="243"/>
      <c r="Z21" s="244"/>
      <c r="AA21" s="244"/>
      <c r="AB21" s="244"/>
      <c r="AC21" s="244"/>
      <c r="AD21" s="268"/>
      <c r="AE21" s="116"/>
      <c r="AG21" s="522"/>
    </row>
    <row r="22" spans="2:33" ht="24.75" customHeight="1" x14ac:dyDescent="0.25">
      <c r="B22" s="118"/>
      <c r="C22" s="98" t="s">
        <v>1014</v>
      </c>
      <c r="D22" s="104">
        <v>313221.587</v>
      </c>
      <c r="E22" s="104">
        <v>200965.57199999999</v>
      </c>
      <c r="F22" s="104">
        <v>316928.51299999998</v>
      </c>
      <c r="G22" s="104">
        <v>204428.23499999999</v>
      </c>
      <c r="H22" s="104">
        <v>319702.63500000001</v>
      </c>
      <c r="I22" s="104">
        <v>206310.61499999999</v>
      </c>
      <c r="J22" s="104">
        <v>323225.304</v>
      </c>
      <c r="K22" s="104">
        <v>209666.14</v>
      </c>
      <c r="L22" s="104">
        <v>327855.46100000001</v>
      </c>
      <c r="M22" s="104">
        <v>213466.88</v>
      </c>
      <c r="N22" s="104">
        <v>331287.25199999998</v>
      </c>
      <c r="O22" s="104">
        <v>216423.351</v>
      </c>
      <c r="P22" s="104">
        <v>337395.87900000002</v>
      </c>
      <c r="Q22" s="104">
        <v>219782.288</v>
      </c>
      <c r="R22" s="104">
        <v>342673.31199999998</v>
      </c>
      <c r="S22" s="104">
        <v>222957.36499999999</v>
      </c>
      <c r="T22" s="104">
        <v>342800.45400000003</v>
      </c>
      <c r="U22" s="104">
        <v>225001.745</v>
      </c>
      <c r="V22" s="104">
        <v>346764.86900000001</v>
      </c>
      <c r="W22" s="104">
        <v>227149.712</v>
      </c>
      <c r="X22" s="104">
        <v>349315.54399999999</v>
      </c>
      <c r="Y22" s="104">
        <v>230632.177</v>
      </c>
      <c r="Z22" s="104">
        <v>347591.80800000002</v>
      </c>
      <c r="AA22" s="104">
        <v>232329.92199999999</v>
      </c>
      <c r="AB22" s="104">
        <v>350407.30800000002</v>
      </c>
      <c r="AC22" s="104">
        <v>235723.215</v>
      </c>
      <c r="AD22" s="743" t="s">
        <v>710</v>
      </c>
      <c r="AE22" s="116"/>
      <c r="AG22" s="522"/>
    </row>
    <row r="23" spans="2:33" x14ac:dyDescent="0.2">
      <c r="B23" s="99"/>
      <c r="C23" s="100"/>
      <c r="D23" s="243"/>
      <c r="E23" s="243"/>
      <c r="F23" s="243"/>
      <c r="G23" s="243"/>
      <c r="H23" s="243"/>
      <c r="I23" s="243"/>
      <c r="J23" s="243"/>
      <c r="K23" s="243"/>
      <c r="L23" s="243"/>
      <c r="M23" s="243"/>
      <c r="N23" s="243"/>
      <c r="O23" s="243"/>
      <c r="P23" s="243"/>
      <c r="Q23" s="243"/>
      <c r="R23" s="243"/>
      <c r="S23" s="243"/>
      <c r="T23" s="243"/>
      <c r="U23" s="243"/>
      <c r="V23" s="243"/>
      <c r="W23" s="243"/>
      <c r="X23" s="243"/>
      <c r="Y23" s="243"/>
      <c r="Z23" s="244"/>
      <c r="AA23" s="244"/>
      <c r="AB23" s="244"/>
      <c r="AC23" s="244"/>
      <c r="AD23" s="99"/>
      <c r="AE23" s="118"/>
      <c r="AG23" s="522"/>
    </row>
    <row r="24" spans="2:33" ht="31.5" customHeight="1" x14ac:dyDescent="0.25">
      <c r="B24" s="98" t="s">
        <v>634</v>
      </c>
      <c r="C24" s="98"/>
      <c r="D24" s="104">
        <v>1430255.608</v>
      </c>
      <c r="E24" s="104">
        <v>450769.08899999998</v>
      </c>
      <c r="F24" s="104">
        <v>1432744.9640000002</v>
      </c>
      <c r="G24" s="104">
        <v>455423.47</v>
      </c>
      <c r="H24" s="104">
        <v>1446155.46</v>
      </c>
      <c r="I24" s="104">
        <v>464562.46</v>
      </c>
      <c r="J24" s="104">
        <v>1458708.3770000001</v>
      </c>
      <c r="K24" s="104">
        <v>472927.50700000004</v>
      </c>
      <c r="L24" s="104">
        <v>1491556.0049999999</v>
      </c>
      <c r="M24" s="104">
        <v>476548.94900000002</v>
      </c>
      <c r="N24" s="104">
        <v>1528573.2480000001</v>
      </c>
      <c r="O24" s="104">
        <v>483351.05799999996</v>
      </c>
      <c r="P24" s="104">
        <v>1537257.956</v>
      </c>
      <c r="Q24" s="104">
        <v>491357.027</v>
      </c>
      <c r="R24" s="104">
        <v>1551510.044</v>
      </c>
      <c r="S24" s="104">
        <v>486003.64299999998</v>
      </c>
      <c r="T24" s="104">
        <v>1560896.9660000002</v>
      </c>
      <c r="U24" s="104">
        <v>488070.46799999999</v>
      </c>
      <c r="V24" s="104">
        <v>1570357.209</v>
      </c>
      <c r="W24" s="104">
        <v>494712.21700000006</v>
      </c>
      <c r="X24" s="104">
        <v>1588195.9029999999</v>
      </c>
      <c r="Y24" s="104">
        <v>497682.21400000004</v>
      </c>
      <c r="Z24" s="104">
        <v>1629087.8367288099</v>
      </c>
      <c r="AA24" s="104">
        <v>509164.14199999999</v>
      </c>
      <c r="AB24" s="104">
        <v>1637091.0120000001</v>
      </c>
      <c r="AC24" s="104">
        <v>519671.67099999997</v>
      </c>
      <c r="AD24" s="249"/>
      <c r="AE24" s="261" t="s">
        <v>635</v>
      </c>
      <c r="AG24" s="522"/>
    </row>
    <row r="25" spans="2:33" ht="9.75" customHeight="1" x14ac:dyDescent="0.2">
      <c r="B25" s="746"/>
      <c r="C25" s="746"/>
      <c r="D25" s="746"/>
      <c r="E25" s="746"/>
      <c r="F25" s="746"/>
      <c r="G25" s="746"/>
      <c r="H25" s="746"/>
      <c r="I25" s="746"/>
      <c r="J25" s="746"/>
      <c r="K25" s="746"/>
      <c r="L25" s="746"/>
      <c r="M25" s="746"/>
      <c r="N25" s="746"/>
      <c r="O25" s="746"/>
      <c r="P25" s="746"/>
      <c r="Q25" s="746"/>
      <c r="R25" s="746"/>
      <c r="S25" s="746"/>
      <c r="T25" s="746"/>
      <c r="U25" s="746"/>
      <c r="V25" s="746"/>
      <c r="W25" s="746"/>
      <c r="X25" s="746"/>
      <c r="Y25" s="746"/>
      <c r="Z25" s="746"/>
      <c r="AA25" s="746"/>
      <c r="AB25" s="746"/>
      <c r="AC25" s="746"/>
      <c r="AD25" s="746"/>
      <c r="AE25" s="746"/>
    </row>
    <row r="26" spans="2:33" ht="46.9" customHeight="1" x14ac:dyDescent="0.2">
      <c r="B26" s="948" t="s">
        <v>636</v>
      </c>
      <c r="C26" s="943"/>
      <c r="D26" s="949"/>
      <c r="E26" s="943"/>
      <c r="F26" s="943"/>
      <c r="G26" s="943"/>
      <c r="H26" s="943"/>
      <c r="I26" s="943"/>
      <c r="J26" s="943"/>
      <c r="K26" s="943"/>
      <c r="L26" s="943"/>
      <c r="M26" s="943"/>
      <c r="N26" s="943"/>
      <c r="O26" s="943"/>
      <c r="P26" s="943"/>
      <c r="Q26" s="950" t="s">
        <v>894</v>
      </c>
      <c r="R26" s="943"/>
      <c r="S26" s="943"/>
      <c r="T26" s="943"/>
      <c r="U26" s="943"/>
      <c r="V26" s="943"/>
      <c r="W26" s="943"/>
      <c r="X26" s="943"/>
      <c r="Y26" s="943"/>
      <c r="Z26" s="943"/>
      <c r="AA26" s="943"/>
      <c r="AB26" s="943"/>
      <c r="AC26" s="943"/>
      <c r="AD26" s="943"/>
      <c r="AE26" s="943"/>
    </row>
    <row r="27" spans="2:33" ht="17.25" customHeight="1" x14ac:dyDescent="0.25">
      <c r="B27" s="745" t="s">
        <v>204</v>
      </c>
      <c r="C27" s="745"/>
      <c r="D27" s="125"/>
      <c r="E27" s="125"/>
      <c r="F27" s="125"/>
      <c r="G27" s="125"/>
      <c r="H27" s="125"/>
      <c r="I27" s="125"/>
      <c r="J27" s="125"/>
      <c r="K27" s="125"/>
      <c r="L27" s="125"/>
      <c r="M27" s="125"/>
      <c r="N27" s="125"/>
      <c r="O27" s="125"/>
      <c r="P27" s="125"/>
      <c r="Q27" s="269"/>
      <c r="R27" s="125"/>
      <c r="S27" s="125"/>
      <c r="T27" s="125"/>
      <c r="U27" s="125"/>
      <c r="V27" s="125"/>
      <c r="W27" s="125"/>
      <c r="X27" s="125"/>
      <c r="Y27" s="125"/>
      <c r="Z27" s="125"/>
      <c r="AA27" s="125"/>
      <c r="AB27" s="125"/>
      <c r="AC27" s="125"/>
      <c r="AD27" s="125"/>
      <c r="AE27" s="270" t="s">
        <v>205</v>
      </c>
    </row>
    <row r="28" spans="2:33" ht="22.5" customHeight="1" x14ac:dyDescent="0.2">
      <c r="J28" s="522"/>
      <c r="K28" s="522"/>
      <c r="L28" s="522"/>
      <c r="M28" s="522"/>
      <c r="N28" s="522"/>
      <c r="O28" s="522"/>
      <c r="P28" s="522"/>
      <c r="Q28" s="522"/>
      <c r="R28" s="522"/>
      <c r="S28" s="522"/>
      <c r="T28" s="522"/>
      <c r="U28" s="522"/>
      <c r="V28" s="522"/>
      <c r="W28" s="522"/>
      <c r="X28" s="522"/>
      <c r="Y28" s="522"/>
      <c r="Z28" s="522"/>
      <c r="AA28" s="522"/>
      <c r="AB28" s="522"/>
      <c r="AC28" s="522"/>
      <c r="AD28" s="522"/>
      <c r="AE28" s="522"/>
    </row>
    <row r="29" spans="2:33" x14ac:dyDescent="0.2">
      <c r="J29" s="522"/>
      <c r="K29" s="522"/>
      <c r="L29" s="522"/>
      <c r="M29" s="522"/>
      <c r="N29" s="522"/>
      <c r="O29" s="522"/>
      <c r="P29" s="522"/>
      <c r="Q29" s="522"/>
      <c r="R29" s="522"/>
      <c r="S29" s="522"/>
      <c r="T29" s="522"/>
      <c r="U29" s="522"/>
      <c r="V29" s="522"/>
      <c r="W29" s="522"/>
      <c r="X29" s="522"/>
      <c r="Y29" s="522"/>
      <c r="Z29" s="522"/>
      <c r="AA29" s="522"/>
      <c r="AB29" s="522"/>
      <c r="AC29" s="522"/>
      <c r="AD29" s="522"/>
      <c r="AE29" s="522"/>
    </row>
  </sheetData>
  <mergeCells count="35">
    <mergeCell ref="R6:S6"/>
    <mergeCell ref="T6:U6"/>
    <mergeCell ref="B6:C7"/>
    <mergeCell ref="J6:K6"/>
    <mergeCell ref="H6:I6"/>
    <mergeCell ref="D3:AC3"/>
    <mergeCell ref="B3:C3"/>
    <mergeCell ref="L6:M6"/>
    <mergeCell ref="AD6:AE7"/>
    <mergeCell ref="L7:M7"/>
    <mergeCell ref="AD3:AE3"/>
    <mergeCell ref="D6:E6"/>
    <mergeCell ref="F6:G6"/>
    <mergeCell ref="N7:O7"/>
    <mergeCell ref="AB7:AC7"/>
    <mergeCell ref="Z6:AA6"/>
    <mergeCell ref="X6:Y6"/>
    <mergeCell ref="AB6:AC6"/>
    <mergeCell ref="V6:W6"/>
    <mergeCell ref="N6:O6"/>
    <mergeCell ref="P6:Q6"/>
    <mergeCell ref="B26:P26"/>
    <mergeCell ref="Q26:AE26"/>
    <mergeCell ref="P7:Q7"/>
    <mergeCell ref="R7:S7"/>
    <mergeCell ref="T7:U7"/>
    <mergeCell ref="V7:W7"/>
    <mergeCell ref="X7:Y7"/>
    <mergeCell ref="Z7:AA7"/>
    <mergeCell ref="D7:E7"/>
    <mergeCell ref="F7:G7"/>
    <mergeCell ref="H7:I7"/>
    <mergeCell ref="J7:K7"/>
    <mergeCell ref="AD8:AE9"/>
    <mergeCell ref="B8:C9"/>
  </mergeCells>
  <hyperlinks>
    <hyperlink ref="B3" location="'Sheet-2'!A1" display="Main Page" xr:uid="{00000000-0004-0000-1800-000000000000}"/>
    <hyperlink ref="AD3" location="'Sheet-2'!A1" display="الصفحة الرئيسية" xr:uid="{00000000-0004-0000-1800-000001000000}"/>
  </hyperlinks>
  <printOptions horizontalCentered="1"/>
  <pageMargins left="0" right="0" top="0.51181102362204722" bottom="0" header="0" footer="0.31496062992125984"/>
  <pageSetup paperSize="9" scale="43" orientation="landscape" r:id="rId1"/>
  <headerFooter scaleWithDoc="0">
    <oddHeader>&amp;L&amp;"Calibri,Regular"&amp;10&amp;K317100CBUAE Classification: Public</oddHeader>
    <oddFooter>&amp;CPage &amp;P</oddFooter>
    <firstFooter>&amp;L&amp;C&amp;R</first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B1:X64"/>
  <sheetViews>
    <sheetView showGridLines="0" zoomScaleNormal="100" workbookViewId="0">
      <selection activeCell="Y43" sqref="Y43"/>
    </sheetView>
  </sheetViews>
  <sheetFormatPr defaultColWidth="9.140625" defaultRowHeight="14.25" x14ac:dyDescent="0.2"/>
  <cols>
    <col min="1" max="1" width="3.140625" style="518" customWidth="1" collapsed="1"/>
    <col min="2" max="2" width="7.5703125" style="518" customWidth="1" collapsed="1"/>
    <col min="3" max="3" width="4.85546875" style="518" customWidth="1" collapsed="1"/>
    <col min="4" max="4" width="40.5703125" style="518" customWidth="1" collapsed="1"/>
    <col min="5" max="5" width="10.28515625" style="518" bestFit="1" customWidth="1" collapsed="1"/>
    <col min="6" max="6" width="10.140625" style="518" bestFit="1" customWidth="1" collapsed="1"/>
    <col min="7" max="7" width="10.85546875" style="518" bestFit="1" customWidth="1" collapsed="1"/>
    <col min="8" max="8" width="11" style="518" bestFit="1" customWidth="1" collapsed="1"/>
    <col min="9" max="9" width="11.7109375" style="518" bestFit="1" customWidth="1" collapsed="1"/>
    <col min="10" max="10" width="36.140625" style="518" customWidth="1"/>
    <col min="11" max="11" width="5.140625" style="518" customWidth="1"/>
    <col min="12" max="12" width="7.5703125" style="518" customWidth="1"/>
    <col min="13" max="13" width="1.42578125" style="518" customWidth="1" collapsed="1"/>
    <col min="14" max="14" width="3.140625" style="518" customWidth="1" collapsed="1"/>
    <col min="15" max="15" width="9.140625" style="518" customWidth="1" collapsed="1"/>
    <col min="16" max="24" width="9.140625" style="518" customWidth="1"/>
    <col min="25" max="25" width="9.140625" style="518" customWidth="1" collapsed="1"/>
    <col min="26" max="16384" width="9.140625" style="518" collapsed="1"/>
  </cols>
  <sheetData>
    <row r="1" spans="2:12" ht="23.25" customHeight="1" x14ac:dyDescent="0.2"/>
    <row r="2" spans="2:12" ht="33.6" customHeight="1" x14ac:dyDescent="0.25">
      <c r="B2" s="951" t="s">
        <v>121</v>
      </c>
      <c r="C2" s="848"/>
      <c r="D2" s="878" t="s">
        <v>637</v>
      </c>
      <c r="E2" s="848"/>
      <c r="F2" s="848"/>
      <c r="G2" s="848"/>
      <c r="H2" s="848"/>
      <c r="I2" s="848"/>
      <c r="J2" s="848"/>
      <c r="K2" s="952" t="s">
        <v>123</v>
      </c>
      <c r="L2" s="839"/>
    </row>
    <row r="3" spans="2:12" ht="5.25" customHeight="1" x14ac:dyDescent="0.2">
      <c r="B3" s="746"/>
      <c r="C3" s="746"/>
      <c r="D3" s="746"/>
      <c r="E3" s="746"/>
      <c r="F3" s="746"/>
      <c r="G3" s="746"/>
      <c r="H3" s="746"/>
      <c r="I3" s="746"/>
      <c r="J3" s="746"/>
      <c r="K3" s="746"/>
      <c r="L3" s="746"/>
    </row>
    <row r="4" spans="2:12" ht="16.5" customHeight="1" x14ac:dyDescent="0.25">
      <c r="B4" s="399" t="s">
        <v>124</v>
      </c>
      <c r="C4" s="393"/>
      <c r="D4" s="393"/>
      <c r="E4" s="393"/>
      <c r="F4" s="393"/>
      <c r="G4" s="393"/>
      <c r="H4" s="393"/>
      <c r="I4" s="393"/>
      <c r="J4" s="420"/>
      <c r="K4" s="393"/>
      <c r="L4" s="397" t="s">
        <v>125</v>
      </c>
    </row>
    <row r="5" spans="2:12" ht="17.25" customHeight="1" x14ac:dyDescent="0.2">
      <c r="B5" s="955" t="s">
        <v>638</v>
      </c>
      <c r="C5" s="943"/>
      <c r="D5" s="869"/>
      <c r="E5" s="738" t="s">
        <v>639</v>
      </c>
      <c r="F5" s="738" t="s">
        <v>129</v>
      </c>
      <c r="G5" s="738" t="s">
        <v>132</v>
      </c>
      <c r="H5" s="738" t="s">
        <v>135</v>
      </c>
      <c r="I5" s="738" t="s">
        <v>640</v>
      </c>
      <c r="J5" s="956" t="s">
        <v>641</v>
      </c>
      <c r="K5" s="943"/>
      <c r="L5" s="869"/>
    </row>
    <row r="6" spans="2:12" ht="17.25" customHeight="1" x14ac:dyDescent="0.2">
      <c r="B6" s="870"/>
      <c r="C6" s="943"/>
      <c r="D6" s="869"/>
      <c r="E6" s="422" t="s">
        <v>642</v>
      </c>
      <c r="F6" s="422" t="s">
        <v>143</v>
      </c>
      <c r="G6" s="422" t="s">
        <v>146</v>
      </c>
      <c r="H6" s="422" t="s">
        <v>149</v>
      </c>
      <c r="I6" s="422" t="s">
        <v>643</v>
      </c>
      <c r="J6" s="870"/>
      <c r="K6" s="943"/>
      <c r="L6" s="869"/>
    </row>
    <row r="7" spans="2:12" ht="17.25" customHeight="1" x14ac:dyDescent="0.25">
      <c r="B7" s="957" t="s">
        <v>644</v>
      </c>
      <c r="C7" s="867"/>
      <c r="D7" s="841"/>
      <c r="E7" s="402"/>
      <c r="F7" s="423"/>
      <c r="G7" s="423"/>
      <c r="H7" s="423"/>
      <c r="I7" s="400"/>
      <c r="J7" s="958" t="s">
        <v>645</v>
      </c>
      <c r="K7" s="867"/>
      <c r="L7" s="841"/>
    </row>
    <row r="8" spans="2:12" ht="18.75" customHeight="1" x14ac:dyDescent="0.25">
      <c r="B8" s="98" t="s">
        <v>646</v>
      </c>
      <c r="C8" s="98" t="s">
        <v>647</v>
      </c>
      <c r="D8" s="103"/>
      <c r="E8" s="104">
        <v>1665</v>
      </c>
      <c r="F8" s="104">
        <v>1891</v>
      </c>
      <c r="G8" s="104">
        <v>2482.7620000000002</v>
      </c>
      <c r="H8" s="104">
        <v>1923.8979999999999</v>
      </c>
      <c r="I8" s="104">
        <v>1847.78</v>
      </c>
      <c r="J8" s="953" t="s">
        <v>648</v>
      </c>
      <c r="K8" s="839"/>
      <c r="L8" s="240" t="s">
        <v>646</v>
      </c>
    </row>
    <row r="9" spans="2:12" ht="18.75" customHeight="1" x14ac:dyDescent="0.25">
      <c r="B9" s="98" t="s">
        <v>649</v>
      </c>
      <c r="C9" s="98" t="s">
        <v>650</v>
      </c>
      <c r="D9" s="103"/>
      <c r="E9" s="104">
        <v>18520</v>
      </c>
      <c r="F9" s="104">
        <v>19193</v>
      </c>
      <c r="G9" s="104">
        <v>19339.821</v>
      </c>
      <c r="H9" s="104">
        <v>17683.327000000001</v>
      </c>
      <c r="I9" s="104">
        <v>20721.284</v>
      </c>
      <c r="J9" s="103"/>
      <c r="K9" s="98" t="s">
        <v>651</v>
      </c>
      <c r="L9" s="240" t="s">
        <v>649</v>
      </c>
    </row>
    <row r="10" spans="2:12" ht="18.75" customHeight="1" x14ac:dyDescent="0.25">
      <c r="B10" s="98" t="s">
        <v>652</v>
      </c>
      <c r="C10" s="98" t="s">
        <v>653</v>
      </c>
      <c r="D10" s="98"/>
      <c r="E10" s="104">
        <v>95635</v>
      </c>
      <c r="F10" s="104">
        <v>97486</v>
      </c>
      <c r="G10" s="104">
        <v>98958.861999999994</v>
      </c>
      <c r="H10" s="104">
        <v>101191.56299999999</v>
      </c>
      <c r="I10" s="104">
        <v>103921.28899999999</v>
      </c>
      <c r="J10" s="98"/>
      <c r="K10" s="240" t="s">
        <v>654</v>
      </c>
      <c r="L10" s="240" t="s">
        <v>652</v>
      </c>
    </row>
    <row r="11" spans="2:12" ht="15.75" customHeight="1" x14ac:dyDescent="0.2">
      <c r="B11" s="110"/>
      <c r="C11" s="103">
        <v>3.1</v>
      </c>
      <c r="D11" s="103" t="s">
        <v>655</v>
      </c>
      <c r="E11" s="112">
        <v>12501</v>
      </c>
      <c r="F11" s="112">
        <v>12115</v>
      </c>
      <c r="G11" s="112">
        <v>11925.362999999999</v>
      </c>
      <c r="H11" s="112">
        <v>12828.825000000001</v>
      </c>
      <c r="I11" s="112">
        <v>11667.964</v>
      </c>
      <c r="J11" s="103" t="s">
        <v>656</v>
      </c>
      <c r="K11" s="103">
        <v>3.1</v>
      </c>
      <c r="L11" s="248"/>
    </row>
    <row r="12" spans="2:12" ht="15.75" customHeight="1" x14ac:dyDescent="0.2">
      <c r="B12" s="116"/>
      <c r="C12" s="103">
        <v>3.2</v>
      </c>
      <c r="D12" s="103" t="s">
        <v>657</v>
      </c>
      <c r="E12" s="112">
        <v>1549</v>
      </c>
      <c r="F12" s="112">
        <v>1278</v>
      </c>
      <c r="G12" s="112">
        <v>1326.1980000000001</v>
      </c>
      <c r="H12" s="112">
        <v>1423.97</v>
      </c>
      <c r="I12" s="112">
        <v>1365.75</v>
      </c>
      <c r="J12" s="103" t="s">
        <v>658</v>
      </c>
      <c r="K12" s="103">
        <v>3.2</v>
      </c>
      <c r="L12" s="424"/>
    </row>
    <row r="13" spans="2:12" ht="15.75" customHeight="1" x14ac:dyDescent="0.2">
      <c r="B13" s="116"/>
      <c r="C13" s="103">
        <v>3.3</v>
      </c>
      <c r="D13" s="103" t="s">
        <v>659</v>
      </c>
      <c r="E13" s="112">
        <v>2058</v>
      </c>
      <c r="F13" s="112">
        <v>1977</v>
      </c>
      <c r="G13" s="112">
        <v>2011.9649999999999</v>
      </c>
      <c r="H13" s="112">
        <v>2054.0030000000002</v>
      </c>
      <c r="I13" s="112">
        <v>2039.77</v>
      </c>
      <c r="J13" s="103" t="s">
        <v>660</v>
      </c>
      <c r="K13" s="103">
        <v>3.3</v>
      </c>
      <c r="L13" s="424"/>
    </row>
    <row r="14" spans="2:12" ht="15.75" customHeight="1" x14ac:dyDescent="0.2">
      <c r="B14" s="116"/>
      <c r="C14" s="103">
        <v>3.4</v>
      </c>
      <c r="D14" s="103" t="s">
        <v>661</v>
      </c>
      <c r="E14" s="112">
        <v>2622</v>
      </c>
      <c r="F14" s="112">
        <v>2576</v>
      </c>
      <c r="G14" s="112">
        <v>2559.962</v>
      </c>
      <c r="H14" s="112">
        <v>2305.1120000000001</v>
      </c>
      <c r="I14" s="112">
        <v>2763.8139999999999</v>
      </c>
      <c r="J14" s="103" t="s">
        <v>662</v>
      </c>
      <c r="K14" s="103">
        <v>3.4</v>
      </c>
      <c r="L14" s="424"/>
    </row>
    <row r="15" spans="2:12" ht="27.6" customHeight="1" x14ac:dyDescent="0.2">
      <c r="B15" s="116"/>
      <c r="C15" s="259">
        <v>3.5</v>
      </c>
      <c r="D15" s="258" t="s">
        <v>663</v>
      </c>
      <c r="E15" s="112">
        <v>22370</v>
      </c>
      <c r="F15" s="112">
        <v>26027</v>
      </c>
      <c r="G15" s="112">
        <v>25581.553</v>
      </c>
      <c r="H15" s="112">
        <v>25278.305</v>
      </c>
      <c r="I15" s="112">
        <v>30846.28</v>
      </c>
      <c r="J15" s="259" t="s">
        <v>664</v>
      </c>
      <c r="K15" s="259">
        <v>3.5</v>
      </c>
      <c r="L15" s="424"/>
    </row>
    <row r="16" spans="2:12" ht="15.75" customHeight="1" x14ac:dyDescent="0.2">
      <c r="B16" s="116"/>
      <c r="C16" s="103">
        <v>3.6</v>
      </c>
      <c r="D16" s="103" t="s">
        <v>665</v>
      </c>
      <c r="E16" s="112">
        <v>16124</v>
      </c>
      <c r="F16" s="112">
        <v>15284</v>
      </c>
      <c r="G16" s="112">
        <v>14989.77</v>
      </c>
      <c r="H16" s="112">
        <v>16833.644</v>
      </c>
      <c r="I16" s="112">
        <v>13636.135</v>
      </c>
      <c r="J16" s="103" t="s">
        <v>666</v>
      </c>
      <c r="K16" s="103">
        <v>3.6</v>
      </c>
      <c r="L16" s="424"/>
    </row>
    <row r="17" spans="2:12" ht="27.6" customHeight="1" x14ac:dyDescent="0.2">
      <c r="B17" s="116"/>
      <c r="C17" s="259">
        <v>3.7</v>
      </c>
      <c r="D17" s="258" t="s">
        <v>667</v>
      </c>
      <c r="E17" s="112">
        <v>10663</v>
      </c>
      <c r="F17" s="112">
        <v>10603</v>
      </c>
      <c r="G17" s="112">
        <v>10951.375</v>
      </c>
      <c r="H17" s="112">
        <v>10894.561</v>
      </c>
      <c r="I17" s="112">
        <v>10746.4</v>
      </c>
      <c r="J17" s="258" t="s">
        <v>668</v>
      </c>
      <c r="K17" s="259">
        <v>3.7</v>
      </c>
      <c r="L17" s="424"/>
    </row>
    <row r="18" spans="2:12" ht="15.75" customHeight="1" x14ac:dyDescent="0.2">
      <c r="B18" s="118"/>
      <c r="C18" s="103">
        <v>3.8</v>
      </c>
      <c r="D18" s="103" t="s">
        <v>669</v>
      </c>
      <c r="E18" s="112">
        <v>27748</v>
      </c>
      <c r="F18" s="112">
        <v>27626</v>
      </c>
      <c r="G18" s="112">
        <v>29612.675999999999</v>
      </c>
      <c r="H18" s="112">
        <v>29573.143</v>
      </c>
      <c r="I18" s="112">
        <v>30855.175999999999</v>
      </c>
      <c r="J18" s="103" t="s">
        <v>670</v>
      </c>
      <c r="K18" s="103">
        <v>3.8</v>
      </c>
      <c r="L18" s="320"/>
    </row>
    <row r="19" spans="2:12" ht="18.75" customHeight="1" x14ac:dyDescent="0.25">
      <c r="B19" s="98" t="s">
        <v>671</v>
      </c>
      <c r="C19" s="98" t="s">
        <v>672</v>
      </c>
      <c r="D19" s="103"/>
      <c r="E19" s="104">
        <v>48817</v>
      </c>
      <c r="F19" s="104">
        <v>47763</v>
      </c>
      <c r="G19" s="104">
        <v>54074.953000000001</v>
      </c>
      <c r="H19" s="104">
        <v>58554.044000000002</v>
      </c>
      <c r="I19" s="104">
        <v>64405.292000000001</v>
      </c>
      <c r="J19" s="103"/>
      <c r="K19" s="98" t="s">
        <v>673</v>
      </c>
      <c r="L19" s="240" t="s">
        <v>671</v>
      </c>
    </row>
    <row r="20" spans="2:12" ht="18.75" customHeight="1" x14ac:dyDescent="0.25">
      <c r="B20" s="98" t="s">
        <v>674</v>
      </c>
      <c r="C20" s="98" t="s">
        <v>675</v>
      </c>
      <c r="D20" s="103"/>
      <c r="E20" s="104">
        <v>259714</v>
      </c>
      <c r="F20" s="104">
        <v>264798</v>
      </c>
      <c r="G20" s="104">
        <v>273078.78899999999</v>
      </c>
      <c r="H20" s="104">
        <v>276544.61199999996</v>
      </c>
      <c r="I20" s="104">
        <v>280232.68700000003</v>
      </c>
      <c r="J20" s="103"/>
      <c r="K20" s="98" t="s">
        <v>676</v>
      </c>
      <c r="L20" s="240" t="s">
        <v>674</v>
      </c>
    </row>
    <row r="21" spans="2:12" ht="18.75" customHeight="1" x14ac:dyDescent="0.25">
      <c r="B21" s="102"/>
      <c r="C21" s="103">
        <v>5.0999999999999996</v>
      </c>
      <c r="D21" s="103" t="s">
        <v>677</v>
      </c>
      <c r="E21" s="112">
        <v>45682</v>
      </c>
      <c r="F21" s="112">
        <v>47129</v>
      </c>
      <c r="G21" s="112">
        <v>46630.243999999999</v>
      </c>
      <c r="H21" s="112">
        <v>42523.69</v>
      </c>
      <c r="I21" s="112">
        <v>43605.824000000001</v>
      </c>
      <c r="J21" s="103" t="s">
        <v>678</v>
      </c>
      <c r="K21" s="103">
        <v>5.0999999999999996</v>
      </c>
      <c r="L21" s="425"/>
    </row>
    <row r="22" spans="2:12" ht="18.75" customHeight="1" x14ac:dyDescent="0.25">
      <c r="B22" s="120"/>
      <c r="C22" s="103">
        <v>5.2</v>
      </c>
      <c r="D22" s="103" t="s">
        <v>679</v>
      </c>
      <c r="E22" s="112">
        <v>214032</v>
      </c>
      <c r="F22" s="112">
        <v>217669</v>
      </c>
      <c r="G22" s="112">
        <v>226448.54500000001</v>
      </c>
      <c r="H22" s="112">
        <v>234020.92199999999</v>
      </c>
      <c r="I22" s="112">
        <v>236626.86300000001</v>
      </c>
      <c r="J22" s="103" t="s">
        <v>680</v>
      </c>
      <c r="K22" s="103">
        <v>5.2</v>
      </c>
      <c r="L22" s="263"/>
    </row>
    <row r="23" spans="2:12" ht="18.75" customHeight="1" x14ac:dyDescent="0.25">
      <c r="B23" s="98" t="s">
        <v>681</v>
      </c>
      <c r="C23" s="98" t="s">
        <v>682</v>
      </c>
      <c r="D23" s="103"/>
      <c r="E23" s="104">
        <v>172565</v>
      </c>
      <c r="F23" s="104">
        <v>181650</v>
      </c>
      <c r="G23" s="104">
        <v>190862.16547754698</v>
      </c>
      <c r="H23" s="104">
        <v>188206.905</v>
      </c>
      <c r="I23" s="104">
        <v>190071.851</v>
      </c>
      <c r="J23" s="953" t="s">
        <v>683</v>
      </c>
      <c r="K23" s="839"/>
      <c r="L23" s="240" t="s">
        <v>681</v>
      </c>
    </row>
    <row r="24" spans="2:12" ht="18" customHeight="1" x14ac:dyDescent="0.2">
      <c r="B24" s="110"/>
      <c r="C24" s="103">
        <v>6.1</v>
      </c>
      <c r="D24" s="103" t="s">
        <v>684</v>
      </c>
      <c r="E24" s="112">
        <v>128602</v>
      </c>
      <c r="F24" s="112">
        <v>138193</v>
      </c>
      <c r="G24" s="112">
        <v>146928.56947754699</v>
      </c>
      <c r="H24" s="112">
        <v>142532.666</v>
      </c>
      <c r="I24" s="112">
        <v>143584.046</v>
      </c>
      <c r="J24" s="103" t="s">
        <v>685</v>
      </c>
      <c r="K24" s="103">
        <v>6.1</v>
      </c>
      <c r="L24" s="248"/>
    </row>
    <row r="25" spans="2:12" ht="18" customHeight="1" x14ac:dyDescent="0.2">
      <c r="B25" s="118"/>
      <c r="C25" s="103">
        <v>6.2</v>
      </c>
      <c r="D25" s="103" t="s">
        <v>686</v>
      </c>
      <c r="E25" s="112">
        <v>43963</v>
      </c>
      <c r="F25" s="112">
        <v>43457</v>
      </c>
      <c r="G25" s="112">
        <v>43933.595999999998</v>
      </c>
      <c r="H25" s="112">
        <v>45674.239000000001</v>
      </c>
      <c r="I25" s="112">
        <v>46487.805</v>
      </c>
      <c r="J25" s="103" t="s">
        <v>687</v>
      </c>
      <c r="K25" s="103">
        <v>6.2</v>
      </c>
      <c r="L25" s="320"/>
    </row>
    <row r="26" spans="2:12" ht="18.75" customHeight="1" x14ac:dyDescent="0.25">
      <c r="B26" s="98" t="s">
        <v>688</v>
      </c>
      <c r="C26" s="98" t="s">
        <v>689</v>
      </c>
      <c r="D26" s="103"/>
      <c r="E26" s="104">
        <v>112051</v>
      </c>
      <c r="F26" s="104">
        <v>104883</v>
      </c>
      <c r="G26" s="104">
        <v>109633.72100000001</v>
      </c>
      <c r="H26" s="104">
        <v>104989.533</v>
      </c>
      <c r="I26" s="104">
        <v>109827.85</v>
      </c>
      <c r="J26" s="103"/>
      <c r="K26" s="98" t="s">
        <v>690</v>
      </c>
      <c r="L26" s="240" t="s">
        <v>688</v>
      </c>
    </row>
    <row r="27" spans="2:12" ht="18.75" customHeight="1" x14ac:dyDescent="0.25">
      <c r="B27" s="98" t="s">
        <v>691</v>
      </c>
      <c r="C27" s="98" t="s">
        <v>692</v>
      </c>
      <c r="D27" s="103"/>
      <c r="E27" s="104">
        <v>202932</v>
      </c>
      <c r="F27" s="104">
        <v>221853</v>
      </c>
      <c r="G27" s="104">
        <v>239854.34400000001</v>
      </c>
      <c r="H27" s="104">
        <v>246068.56200000001</v>
      </c>
      <c r="I27" s="104">
        <v>270318.16700000002</v>
      </c>
      <c r="J27" s="103"/>
      <c r="K27" s="98" t="s">
        <v>693</v>
      </c>
      <c r="L27" s="240" t="s">
        <v>691</v>
      </c>
    </row>
    <row r="28" spans="2:12" ht="18.75" customHeight="1" x14ac:dyDescent="0.25">
      <c r="B28" s="98" t="s">
        <v>694</v>
      </c>
      <c r="C28" s="98" t="s">
        <v>92</v>
      </c>
      <c r="D28" s="103"/>
      <c r="E28" s="104">
        <v>183503</v>
      </c>
      <c r="F28" s="104">
        <v>184350</v>
      </c>
      <c r="G28" s="104">
        <v>211493.87022857001</v>
      </c>
      <c r="H28" s="104">
        <v>226200.62840607</v>
      </c>
      <c r="I28" s="104">
        <v>245166.64955765</v>
      </c>
      <c r="J28" s="953" t="s">
        <v>93</v>
      </c>
      <c r="K28" s="839"/>
      <c r="L28" s="240" t="s">
        <v>694</v>
      </c>
    </row>
    <row r="29" spans="2:12" ht="18.75" customHeight="1" x14ac:dyDescent="0.25">
      <c r="B29" s="98" t="s">
        <v>695</v>
      </c>
      <c r="C29" s="98" t="s">
        <v>850</v>
      </c>
      <c r="D29" s="103"/>
      <c r="E29" s="104">
        <v>86361</v>
      </c>
      <c r="F29" s="104">
        <v>76411</v>
      </c>
      <c r="G29" s="104">
        <v>74044.89</v>
      </c>
      <c r="H29" s="104">
        <v>73633.315000000002</v>
      </c>
      <c r="I29" s="104">
        <v>73852.853000000003</v>
      </c>
      <c r="J29" s="103"/>
      <c r="K29" s="98" t="s">
        <v>895</v>
      </c>
      <c r="L29" s="240" t="s">
        <v>695</v>
      </c>
    </row>
    <row r="30" spans="2:12" ht="18.75" customHeight="1" x14ac:dyDescent="0.25">
      <c r="B30" s="98" t="s">
        <v>696</v>
      </c>
      <c r="C30" s="98" t="s">
        <v>697</v>
      </c>
      <c r="D30" s="103"/>
      <c r="E30" s="104">
        <v>520572</v>
      </c>
      <c r="F30" s="104">
        <v>540864</v>
      </c>
      <c r="G30" s="104">
        <v>563936.78099999996</v>
      </c>
      <c r="H30" s="104">
        <v>583927.42299999995</v>
      </c>
      <c r="I30" s="104">
        <v>598520.87800000003</v>
      </c>
      <c r="J30" s="103"/>
      <c r="K30" s="98" t="s">
        <v>698</v>
      </c>
      <c r="L30" s="240" t="s">
        <v>696</v>
      </c>
    </row>
    <row r="31" spans="2:12" ht="18.75" customHeight="1" x14ac:dyDescent="0.25">
      <c r="B31" s="98" t="s">
        <v>699</v>
      </c>
      <c r="C31" s="98" t="s">
        <v>851</v>
      </c>
      <c r="D31" s="103"/>
      <c r="E31" s="104">
        <v>167364</v>
      </c>
      <c r="F31" s="104">
        <v>170388</v>
      </c>
      <c r="G31" s="104">
        <v>174163.34729388289</v>
      </c>
      <c r="H31" s="104">
        <v>170043.62359393021</v>
      </c>
      <c r="I31" s="104">
        <v>179365.39817115999</v>
      </c>
      <c r="J31" s="103"/>
      <c r="K31" s="98" t="s">
        <v>896</v>
      </c>
      <c r="L31" s="240" t="s">
        <v>699</v>
      </c>
    </row>
    <row r="32" spans="2:12" ht="9.75" customHeight="1" x14ac:dyDescent="0.25">
      <c r="B32" s="249"/>
      <c r="C32" s="253"/>
      <c r="D32" s="100"/>
      <c r="E32" s="243"/>
      <c r="F32" s="243"/>
      <c r="G32" s="243"/>
      <c r="H32" s="243"/>
      <c r="I32" s="244"/>
      <c r="J32" s="249"/>
      <c r="K32" s="253"/>
      <c r="L32" s="260"/>
    </row>
    <row r="33" spans="2:12" ht="21.75" customHeight="1" x14ac:dyDescent="0.25">
      <c r="B33" s="249" t="s">
        <v>634</v>
      </c>
      <c r="C33" s="100"/>
      <c r="D33" s="261"/>
      <c r="E33" s="104">
        <v>1869699</v>
      </c>
      <c r="F33" s="104">
        <v>1911530</v>
      </c>
      <c r="G33" s="104">
        <v>2011924.3059999999</v>
      </c>
      <c r="H33" s="104">
        <v>2048967.4340000001</v>
      </c>
      <c r="I33" s="104">
        <v>2138251.9787288099</v>
      </c>
      <c r="J33" s="249"/>
      <c r="K33" s="100"/>
      <c r="L33" s="261" t="s">
        <v>635</v>
      </c>
    </row>
    <row r="34" spans="2:12" ht="8.25" customHeight="1" x14ac:dyDescent="0.2">
      <c r="B34" s="954"/>
      <c r="C34" s="943"/>
      <c r="D34" s="943"/>
      <c r="E34" s="746"/>
      <c r="F34" s="746"/>
      <c r="G34" s="746"/>
      <c r="H34" s="746"/>
      <c r="I34" s="746"/>
      <c r="J34" s="746"/>
      <c r="K34" s="746"/>
      <c r="L34" s="746"/>
    </row>
    <row r="35" spans="2:12" ht="21" customHeight="1" x14ac:dyDescent="0.2">
      <c r="B35" s="954" t="s">
        <v>204</v>
      </c>
      <c r="C35" s="943"/>
      <c r="D35" s="943"/>
      <c r="E35" s="746"/>
      <c r="F35" s="746"/>
      <c r="G35" s="746"/>
      <c r="H35" s="746"/>
      <c r="I35" s="746"/>
      <c r="J35" s="746"/>
      <c r="K35" s="746"/>
      <c r="L35" s="262" t="s">
        <v>205</v>
      </c>
    </row>
    <row r="36" spans="2:12" ht="19.5" customHeight="1" x14ac:dyDescent="0.2">
      <c r="B36" s="794" t="s">
        <v>852</v>
      </c>
      <c r="C36" s="746"/>
      <c r="D36" s="746"/>
      <c r="E36" s="746"/>
      <c r="F36" s="746"/>
      <c r="G36" s="746"/>
      <c r="H36" s="746"/>
      <c r="I36" s="746"/>
      <c r="J36" s="746"/>
      <c r="K36" s="746"/>
      <c r="L36" s="801" t="s">
        <v>897</v>
      </c>
    </row>
    <row r="37" spans="2:12" ht="21" customHeight="1" x14ac:dyDescent="0.25">
      <c r="B37" s="794" t="s">
        <v>853</v>
      </c>
      <c r="C37" s="257"/>
      <c r="D37" s="257"/>
      <c r="E37" s="257"/>
      <c r="F37" s="264"/>
      <c r="G37" s="264"/>
      <c r="H37" s="346"/>
      <c r="I37" s="346"/>
      <c r="J37" s="346"/>
      <c r="K37" s="346"/>
      <c r="L37" s="802" t="s">
        <v>898</v>
      </c>
    </row>
    <row r="38" spans="2:12" ht="18" customHeight="1" x14ac:dyDescent="0.2">
      <c r="E38" s="777"/>
      <c r="F38" s="777"/>
      <c r="G38" s="777"/>
      <c r="H38" s="777"/>
      <c r="I38" s="777"/>
      <c r="J38" s="777"/>
      <c r="K38" s="777"/>
      <c r="L38" s="777"/>
    </row>
    <row r="39" spans="2:12" x14ac:dyDescent="0.2">
      <c r="E39" s="777"/>
      <c r="F39" s="777"/>
      <c r="G39" s="777"/>
      <c r="H39" s="777"/>
      <c r="I39" s="777"/>
      <c r="J39" s="777"/>
      <c r="K39" s="777"/>
      <c r="L39" s="777"/>
    </row>
    <row r="40" spans="2:12" x14ac:dyDescent="0.2">
      <c r="E40" s="528"/>
      <c r="F40" s="528"/>
      <c r="G40" s="528"/>
      <c r="H40" s="528"/>
      <c r="I40" s="528"/>
      <c r="J40" s="528"/>
      <c r="K40" s="528"/>
      <c r="L40" s="528"/>
    </row>
    <row r="41" spans="2:12" x14ac:dyDescent="0.2">
      <c r="E41" s="528"/>
      <c r="F41" s="528"/>
      <c r="G41" s="528"/>
      <c r="H41" s="528"/>
      <c r="I41" s="528"/>
      <c r="J41" s="528"/>
      <c r="K41" s="528"/>
      <c r="L41" s="528"/>
    </row>
    <row r="42" spans="2:12" x14ac:dyDescent="0.2">
      <c r="E42" s="528"/>
      <c r="F42" s="528"/>
      <c r="G42" s="528"/>
      <c r="H42" s="528"/>
      <c r="I42" s="528"/>
      <c r="J42" s="528"/>
      <c r="K42" s="528"/>
      <c r="L42" s="528"/>
    </row>
    <row r="43" spans="2:12" x14ac:dyDescent="0.2">
      <c r="E43" s="528"/>
      <c r="F43" s="528"/>
      <c r="G43" s="528"/>
      <c r="H43" s="528"/>
      <c r="I43" s="528"/>
      <c r="J43" s="528"/>
      <c r="K43" s="528"/>
      <c r="L43" s="528"/>
    </row>
    <row r="44" spans="2:12" x14ac:dyDescent="0.2">
      <c r="E44" s="528"/>
      <c r="F44" s="528"/>
      <c r="G44" s="528"/>
      <c r="H44" s="528"/>
      <c r="I44" s="528"/>
      <c r="J44" s="528"/>
      <c r="K44" s="528"/>
      <c r="L44" s="528"/>
    </row>
    <row r="45" spans="2:12" x14ac:dyDescent="0.2">
      <c r="E45" s="528"/>
      <c r="F45" s="528"/>
      <c r="G45" s="528"/>
      <c r="H45" s="528"/>
      <c r="I45" s="528"/>
      <c r="J45" s="528"/>
      <c r="K45" s="528"/>
      <c r="L45" s="528"/>
    </row>
    <row r="46" spans="2:12" x14ac:dyDescent="0.2">
      <c r="E46" s="528"/>
      <c r="F46" s="528"/>
      <c r="G46" s="528"/>
      <c r="H46" s="528"/>
      <c r="I46" s="528"/>
      <c r="J46" s="528"/>
      <c r="K46" s="528"/>
      <c r="L46" s="528"/>
    </row>
    <row r="47" spans="2:12" x14ac:dyDescent="0.2">
      <c r="E47" s="528"/>
      <c r="F47" s="528"/>
      <c r="G47" s="528"/>
      <c r="H47" s="528"/>
      <c r="I47" s="528"/>
      <c r="J47" s="528"/>
      <c r="K47" s="528"/>
      <c r="L47" s="528"/>
    </row>
    <row r="48" spans="2:12" x14ac:dyDescent="0.2">
      <c r="E48" s="528"/>
      <c r="F48" s="528"/>
      <c r="G48" s="528"/>
      <c r="H48" s="528"/>
      <c r="I48" s="528"/>
      <c r="J48" s="528"/>
      <c r="K48" s="528"/>
      <c r="L48" s="528"/>
    </row>
    <row r="49" spans="5:12" x14ac:dyDescent="0.2">
      <c r="E49" s="528"/>
      <c r="F49" s="528"/>
      <c r="G49" s="528"/>
      <c r="H49" s="528"/>
      <c r="I49" s="528"/>
      <c r="J49" s="528"/>
      <c r="K49" s="528"/>
      <c r="L49" s="528"/>
    </row>
    <row r="50" spans="5:12" x14ac:dyDescent="0.2">
      <c r="E50" s="528"/>
      <c r="F50" s="528"/>
      <c r="G50" s="528"/>
      <c r="H50" s="528"/>
      <c r="I50" s="528"/>
      <c r="J50" s="528"/>
      <c r="K50" s="528"/>
      <c r="L50" s="528"/>
    </row>
    <row r="51" spans="5:12" x14ac:dyDescent="0.2">
      <c r="E51" s="528"/>
      <c r="F51" s="528"/>
      <c r="G51" s="528"/>
      <c r="H51" s="528"/>
      <c r="I51" s="528"/>
      <c r="J51" s="528"/>
      <c r="K51" s="528"/>
      <c r="L51" s="528"/>
    </row>
    <row r="52" spans="5:12" x14ac:dyDescent="0.2">
      <c r="E52" s="528"/>
      <c r="F52" s="528"/>
      <c r="G52" s="528"/>
      <c r="H52" s="528"/>
      <c r="I52" s="528"/>
      <c r="J52" s="528"/>
      <c r="K52" s="528"/>
      <c r="L52" s="528"/>
    </row>
    <row r="53" spans="5:12" x14ac:dyDescent="0.2">
      <c r="E53" s="528"/>
      <c r="F53" s="528"/>
      <c r="G53" s="528"/>
      <c r="H53" s="528"/>
      <c r="I53" s="528"/>
      <c r="J53" s="528"/>
      <c r="K53" s="528"/>
      <c r="L53" s="528"/>
    </row>
    <row r="54" spans="5:12" x14ac:dyDescent="0.2">
      <c r="E54" s="528"/>
      <c r="F54" s="528"/>
      <c r="G54" s="528"/>
      <c r="H54" s="528"/>
      <c r="I54" s="528"/>
      <c r="J54" s="528"/>
      <c r="K54" s="528"/>
      <c r="L54" s="528"/>
    </row>
    <row r="55" spans="5:12" x14ac:dyDescent="0.2">
      <c r="E55" s="528"/>
      <c r="F55" s="528"/>
      <c r="G55" s="528"/>
      <c r="H55" s="528"/>
      <c r="I55" s="528"/>
      <c r="J55" s="528"/>
      <c r="K55" s="528"/>
      <c r="L55" s="528"/>
    </row>
    <row r="56" spans="5:12" x14ac:dyDescent="0.2">
      <c r="E56" s="528"/>
      <c r="F56" s="528"/>
      <c r="G56" s="528"/>
      <c r="H56" s="528"/>
      <c r="I56" s="528"/>
      <c r="J56" s="528"/>
      <c r="K56" s="528"/>
      <c r="L56" s="528"/>
    </row>
    <row r="57" spans="5:12" x14ac:dyDescent="0.2">
      <c r="E57" s="528"/>
      <c r="F57" s="528"/>
      <c r="G57" s="528"/>
      <c r="H57" s="528"/>
      <c r="I57" s="528"/>
      <c r="J57" s="528"/>
      <c r="K57" s="528"/>
      <c r="L57" s="528"/>
    </row>
    <row r="58" spans="5:12" x14ac:dyDescent="0.2">
      <c r="E58" s="528"/>
      <c r="F58" s="528"/>
      <c r="G58" s="528"/>
      <c r="H58" s="528"/>
      <c r="I58" s="528"/>
      <c r="J58" s="528"/>
      <c r="K58" s="528"/>
      <c r="L58" s="528"/>
    </row>
    <row r="59" spans="5:12" x14ac:dyDescent="0.2">
      <c r="E59" s="528"/>
      <c r="F59" s="528"/>
      <c r="G59" s="528"/>
      <c r="H59" s="528"/>
      <c r="I59" s="528"/>
      <c r="J59" s="528"/>
      <c r="K59" s="528"/>
      <c r="L59" s="528"/>
    </row>
    <row r="60" spans="5:12" x14ac:dyDescent="0.2">
      <c r="E60" s="528"/>
      <c r="F60" s="528"/>
      <c r="G60" s="528"/>
      <c r="H60" s="528"/>
      <c r="I60" s="528"/>
      <c r="J60" s="528"/>
      <c r="K60" s="528"/>
      <c r="L60" s="528"/>
    </row>
    <row r="61" spans="5:12" x14ac:dyDescent="0.2">
      <c r="E61" s="528"/>
      <c r="F61" s="528"/>
      <c r="G61" s="528"/>
      <c r="H61" s="528"/>
      <c r="I61" s="528"/>
      <c r="J61" s="528"/>
      <c r="K61" s="528"/>
      <c r="L61" s="528"/>
    </row>
    <row r="62" spans="5:12" x14ac:dyDescent="0.2">
      <c r="E62" s="528"/>
      <c r="F62" s="528"/>
      <c r="G62" s="528"/>
      <c r="H62" s="528"/>
      <c r="I62" s="528"/>
      <c r="J62" s="528"/>
      <c r="K62" s="528"/>
      <c r="L62" s="528"/>
    </row>
    <row r="63" spans="5:12" x14ac:dyDescent="0.2">
      <c r="E63" s="528"/>
      <c r="F63" s="528"/>
      <c r="G63" s="528"/>
      <c r="H63" s="528"/>
      <c r="I63" s="528"/>
      <c r="J63" s="528"/>
      <c r="K63" s="528"/>
      <c r="L63" s="528"/>
    </row>
    <row r="64" spans="5:12" x14ac:dyDescent="0.2">
      <c r="E64" s="528"/>
      <c r="F64" s="528"/>
      <c r="G64" s="528"/>
      <c r="H64" s="528"/>
      <c r="I64" s="528"/>
      <c r="J64" s="528"/>
      <c r="K64" s="528"/>
      <c r="L64" s="528"/>
    </row>
  </sheetData>
  <mergeCells count="12">
    <mergeCell ref="B34:D34"/>
    <mergeCell ref="B35:D35"/>
    <mergeCell ref="B5:D6"/>
    <mergeCell ref="J5:L6"/>
    <mergeCell ref="B7:D7"/>
    <mergeCell ref="J7:L7"/>
    <mergeCell ref="J8:K8"/>
    <mergeCell ref="D2:J2"/>
    <mergeCell ref="B2:C2"/>
    <mergeCell ref="K2:L2"/>
    <mergeCell ref="J23:K23"/>
    <mergeCell ref="J28:K28"/>
  </mergeCells>
  <hyperlinks>
    <hyperlink ref="B2" location="'Sheet-2'!A1" display="Main Page" xr:uid="{00000000-0004-0000-1900-000000000000}"/>
    <hyperlink ref="K2" location="'Sheet-2'!A1" display="الصفحة الرئيسية" xr:uid="{00000000-0004-0000-1900-000001000000}"/>
  </hyperlinks>
  <printOptions horizontalCentered="1"/>
  <pageMargins left="0" right="0" top="0.51181102362204722" bottom="0" header="0" footer="0.31496062992125984"/>
  <pageSetup paperSize="9" scale="81" orientation="landscape" r:id="rId1"/>
  <headerFooter scaleWithDoc="0">
    <oddHeader>&amp;L&amp;"Calibri,Regular"&amp;10&amp;K317100CBUAE Classification: Public</oddHeader>
    <oddFooter>&amp;CPage &amp;P</oddFooter>
    <firstFooter>&amp;L&amp;C&amp;R</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1:V51"/>
  <sheetViews>
    <sheetView showGridLines="0" topLeftCell="A4" zoomScale="85" zoomScaleNormal="85" workbookViewId="0">
      <selection activeCell="AD58" sqref="AD58"/>
    </sheetView>
  </sheetViews>
  <sheetFormatPr defaultColWidth="9.140625" defaultRowHeight="14.25" x14ac:dyDescent="0.2"/>
  <cols>
    <col min="1" max="1" width="4" style="518" customWidth="1" collapsed="1"/>
    <col min="2" max="2" width="7.5703125" style="518" customWidth="1" collapsed="1"/>
    <col min="3" max="3" width="4.85546875" style="518" customWidth="1" collapsed="1"/>
    <col min="4" max="4" width="47.85546875" style="518" customWidth="1" collapsed="1"/>
    <col min="5" max="5" width="10.42578125" style="518" bestFit="1" customWidth="1" collapsed="1"/>
    <col min="6" max="6" width="9.85546875" style="518" bestFit="1" customWidth="1" collapsed="1"/>
    <col min="7" max="7" width="10.85546875" style="518" bestFit="1" customWidth="1" collapsed="1"/>
    <col min="8" max="8" width="11" style="518" bestFit="1" customWidth="1" collapsed="1"/>
    <col min="9" max="9" width="11.7109375" style="518" bestFit="1" customWidth="1" collapsed="1"/>
    <col min="10" max="10" width="36.85546875" style="518" bestFit="1" customWidth="1"/>
    <col min="11" max="11" width="6.85546875" style="518" customWidth="1"/>
    <col min="12" max="12" width="5.7109375" style="518" customWidth="1"/>
    <col min="13" max="13" width="2.42578125" style="518" customWidth="1" collapsed="1"/>
    <col min="14" max="14" width="6.140625" style="518" bestFit="1" customWidth="1" collapsed="1"/>
    <col min="15" max="22" width="9.140625" style="518" customWidth="1"/>
    <col min="23" max="23" width="9.140625" style="518" customWidth="1" collapsed="1"/>
    <col min="24" max="16384" width="9.140625" style="518" collapsed="1"/>
  </cols>
  <sheetData>
    <row r="1" spans="2:12" ht="23.25" customHeight="1" x14ac:dyDescent="0.2"/>
    <row r="2" spans="2:12" ht="29.25" customHeight="1" x14ac:dyDescent="0.25">
      <c r="B2" s="959" t="s">
        <v>121</v>
      </c>
      <c r="C2" s="848"/>
      <c r="D2" s="878" t="s">
        <v>700</v>
      </c>
      <c r="E2" s="848"/>
      <c r="F2" s="848"/>
      <c r="G2" s="848"/>
      <c r="H2" s="848"/>
      <c r="I2" s="848"/>
      <c r="J2" s="848"/>
      <c r="K2" s="952" t="s">
        <v>123</v>
      </c>
      <c r="L2" s="839"/>
    </row>
    <row r="3" spans="2:12" ht="5.25" customHeight="1" x14ac:dyDescent="0.2">
      <c r="B3" s="746"/>
      <c r="C3" s="746"/>
      <c r="D3" s="746"/>
      <c r="E3" s="746"/>
      <c r="F3" s="746"/>
      <c r="G3" s="746"/>
      <c r="H3" s="746"/>
      <c r="I3" s="746"/>
      <c r="J3" s="746"/>
      <c r="K3" s="746"/>
      <c r="L3" s="746"/>
    </row>
    <row r="4" spans="2:12" ht="20.25" customHeight="1" x14ac:dyDescent="0.25">
      <c r="B4" s="399" t="s">
        <v>124</v>
      </c>
      <c r="C4" s="393"/>
      <c r="D4" s="393"/>
      <c r="E4" s="393"/>
      <c r="F4" s="393"/>
      <c r="G4" s="393"/>
      <c r="H4" s="393"/>
      <c r="I4" s="393"/>
      <c r="J4" s="420"/>
      <c r="K4" s="393"/>
      <c r="L4" s="397" t="s">
        <v>125</v>
      </c>
    </row>
    <row r="5" spans="2:12" ht="20.25" customHeight="1" x14ac:dyDescent="0.2">
      <c r="B5" s="955" t="s">
        <v>638</v>
      </c>
      <c r="C5" s="943"/>
      <c r="D5" s="869"/>
      <c r="E5" s="738" t="s">
        <v>639</v>
      </c>
      <c r="F5" s="738" t="s">
        <v>129</v>
      </c>
      <c r="G5" s="738" t="s">
        <v>132</v>
      </c>
      <c r="H5" s="738" t="s">
        <v>135</v>
      </c>
      <c r="I5" s="738" t="s">
        <v>640</v>
      </c>
      <c r="J5" s="956" t="s">
        <v>641</v>
      </c>
      <c r="K5" s="943"/>
      <c r="L5" s="869"/>
    </row>
    <row r="6" spans="2:12" ht="20.25" customHeight="1" x14ac:dyDescent="0.2">
      <c r="B6" s="870"/>
      <c r="C6" s="943"/>
      <c r="D6" s="869"/>
      <c r="E6" s="422" t="s">
        <v>642</v>
      </c>
      <c r="F6" s="422" t="s">
        <v>143</v>
      </c>
      <c r="G6" s="422" t="s">
        <v>146</v>
      </c>
      <c r="H6" s="422" t="s">
        <v>149</v>
      </c>
      <c r="I6" s="422" t="s">
        <v>643</v>
      </c>
      <c r="J6" s="870"/>
      <c r="K6" s="943"/>
      <c r="L6" s="869"/>
    </row>
    <row r="7" spans="2:12" ht="20.25" customHeight="1" x14ac:dyDescent="0.25">
      <c r="B7" s="957" t="s">
        <v>644</v>
      </c>
      <c r="C7" s="867"/>
      <c r="D7" s="841"/>
      <c r="E7" s="402"/>
      <c r="F7" s="423"/>
      <c r="G7" s="423"/>
      <c r="H7" s="423"/>
      <c r="I7" s="400"/>
      <c r="J7" s="958" t="s">
        <v>645</v>
      </c>
      <c r="K7" s="867"/>
      <c r="L7" s="841"/>
    </row>
    <row r="8" spans="2:12" ht="18.75" customHeight="1" x14ac:dyDescent="0.25">
      <c r="B8" s="98" t="s">
        <v>646</v>
      </c>
      <c r="C8" s="98" t="s">
        <v>647</v>
      </c>
      <c r="D8" s="103"/>
      <c r="E8" s="104">
        <v>2384</v>
      </c>
      <c r="F8" s="104">
        <v>2403</v>
      </c>
      <c r="G8" s="104">
        <v>2427.4850000000001</v>
      </c>
      <c r="H8" s="104">
        <v>2595.4050000000002</v>
      </c>
      <c r="I8" s="104">
        <v>2349.36</v>
      </c>
      <c r="J8" s="953" t="s">
        <v>648</v>
      </c>
      <c r="K8" s="839"/>
      <c r="L8" s="240" t="s">
        <v>646</v>
      </c>
    </row>
    <row r="9" spans="2:12" ht="18.75" customHeight="1" x14ac:dyDescent="0.25">
      <c r="B9" s="98" t="s">
        <v>649</v>
      </c>
      <c r="C9" s="98" t="s">
        <v>650</v>
      </c>
      <c r="D9" s="103"/>
      <c r="E9" s="104">
        <v>18362</v>
      </c>
      <c r="F9" s="104">
        <v>20440</v>
      </c>
      <c r="G9" s="104">
        <v>24787.95</v>
      </c>
      <c r="H9" s="104">
        <v>26663.466</v>
      </c>
      <c r="I9" s="104">
        <v>31799.723000000002</v>
      </c>
      <c r="J9" s="103"/>
      <c r="K9" s="98" t="s">
        <v>651</v>
      </c>
      <c r="L9" s="240" t="s">
        <v>649</v>
      </c>
    </row>
    <row r="10" spans="2:12" ht="18.75" customHeight="1" x14ac:dyDescent="0.25">
      <c r="B10" s="98" t="s">
        <v>652</v>
      </c>
      <c r="C10" s="98" t="s">
        <v>653</v>
      </c>
      <c r="D10" s="98"/>
      <c r="E10" s="104">
        <v>31959</v>
      </c>
      <c r="F10" s="104">
        <v>37020.04</v>
      </c>
      <c r="G10" s="104">
        <v>39944.809000000001</v>
      </c>
      <c r="H10" s="104">
        <v>40200.733</v>
      </c>
      <c r="I10" s="104">
        <v>46800.04</v>
      </c>
      <c r="J10" s="98"/>
      <c r="K10" s="240" t="s">
        <v>701</v>
      </c>
      <c r="L10" s="240" t="s">
        <v>652</v>
      </c>
    </row>
    <row r="11" spans="2:12" ht="15.75" customHeight="1" x14ac:dyDescent="0.2">
      <c r="B11" s="110"/>
      <c r="C11" s="103">
        <v>3.1</v>
      </c>
      <c r="D11" s="103" t="s">
        <v>655</v>
      </c>
      <c r="E11" s="112">
        <v>4556</v>
      </c>
      <c r="F11" s="112">
        <v>4317</v>
      </c>
      <c r="G11" s="112">
        <v>4968.2620000000006</v>
      </c>
      <c r="H11" s="112">
        <v>4981.0829999999996</v>
      </c>
      <c r="I11" s="112">
        <v>5262.8729999999996</v>
      </c>
      <c r="J11" s="103" t="s">
        <v>656</v>
      </c>
      <c r="K11" s="103">
        <v>3.1</v>
      </c>
      <c r="L11" s="248"/>
    </row>
    <row r="12" spans="2:12" ht="15.75" customHeight="1" x14ac:dyDescent="0.2">
      <c r="B12" s="116"/>
      <c r="C12" s="103">
        <v>3.2</v>
      </c>
      <c r="D12" s="103" t="s">
        <v>657</v>
      </c>
      <c r="E12" s="112">
        <v>1080</v>
      </c>
      <c r="F12" s="112">
        <v>852</v>
      </c>
      <c r="G12" s="112">
        <v>794.04099999999994</v>
      </c>
      <c r="H12" s="112">
        <v>829.65699999999993</v>
      </c>
      <c r="I12" s="112">
        <v>1199.454</v>
      </c>
      <c r="J12" s="103" t="s">
        <v>658</v>
      </c>
      <c r="K12" s="103">
        <v>3.2</v>
      </c>
      <c r="L12" s="424"/>
    </row>
    <row r="13" spans="2:12" ht="15.75" customHeight="1" x14ac:dyDescent="0.2">
      <c r="B13" s="116"/>
      <c r="C13" s="103">
        <v>3.3</v>
      </c>
      <c r="D13" s="103" t="s">
        <v>659</v>
      </c>
      <c r="E13" s="112">
        <v>420</v>
      </c>
      <c r="F13" s="112">
        <v>424</v>
      </c>
      <c r="G13" s="112">
        <v>428.07799999999997</v>
      </c>
      <c r="H13" s="112">
        <v>432.21100000000001</v>
      </c>
      <c r="I13" s="112">
        <v>436.27</v>
      </c>
      <c r="J13" s="103" t="s">
        <v>702</v>
      </c>
      <c r="K13" s="103">
        <v>3.3</v>
      </c>
      <c r="L13" s="424"/>
    </row>
    <row r="14" spans="2:12" ht="15.75" customHeight="1" x14ac:dyDescent="0.2">
      <c r="B14" s="116"/>
      <c r="C14" s="103">
        <v>3.4</v>
      </c>
      <c r="D14" s="103" t="s">
        <v>661</v>
      </c>
      <c r="E14" s="112">
        <v>236</v>
      </c>
      <c r="F14" s="112">
        <v>258</v>
      </c>
      <c r="G14" s="112">
        <v>353.21300000000002</v>
      </c>
      <c r="H14" s="112">
        <v>809.827</v>
      </c>
      <c r="I14" s="112">
        <v>1020.188</v>
      </c>
      <c r="J14" s="103" t="s">
        <v>662</v>
      </c>
      <c r="K14" s="103">
        <v>3.4</v>
      </c>
      <c r="L14" s="424"/>
    </row>
    <row r="15" spans="2:12" ht="27.6" customHeight="1" x14ac:dyDescent="0.2">
      <c r="B15" s="116"/>
      <c r="C15" s="259">
        <v>3.5</v>
      </c>
      <c r="D15" s="258" t="s">
        <v>663</v>
      </c>
      <c r="E15" s="112">
        <v>14264</v>
      </c>
      <c r="F15" s="112">
        <v>17968</v>
      </c>
      <c r="G15" s="112">
        <v>19808.466</v>
      </c>
      <c r="H15" s="112">
        <v>16514.473999999998</v>
      </c>
      <c r="I15" s="112">
        <v>19465.892</v>
      </c>
      <c r="J15" s="258" t="s">
        <v>664</v>
      </c>
      <c r="K15" s="259">
        <v>3.5</v>
      </c>
      <c r="L15" s="424"/>
    </row>
    <row r="16" spans="2:12" ht="15.75" customHeight="1" x14ac:dyDescent="0.2">
      <c r="B16" s="116"/>
      <c r="C16" s="103">
        <v>3.6</v>
      </c>
      <c r="D16" s="103" t="s">
        <v>665</v>
      </c>
      <c r="E16" s="112">
        <v>4570</v>
      </c>
      <c r="F16" s="112">
        <v>5358</v>
      </c>
      <c r="G16" s="112">
        <v>5127.7849999999999</v>
      </c>
      <c r="H16" s="112">
        <v>5354.625</v>
      </c>
      <c r="I16" s="112">
        <v>6823.223</v>
      </c>
      <c r="J16" s="103" t="s">
        <v>666</v>
      </c>
      <c r="K16" s="103">
        <v>3.6</v>
      </c>
      <c r="L16" s="424"/>
    </row>
    <row r="17" spans="2:12" ht="27.6" customHeight="1" x14ac:dyDescent="0.2">
      <c r="B17" s="116"/>
      <c r="C17" s="259">
        <v>3.7</v>
      </c>
      <c r="D17" s="258" t="s">
        <v>667</v>
      </c>
      <c r="E17" s="112">
        <v>2141</v>
      </c>
      <c r="F17" s="112">
        <v>2302.1469999999999</v>
      </c>
      <c r="G17" s="112">
        <v>2430.21</v>
      </c>
      <c r="H17" s="112">
        <v>4486.9309999999996</v>
      </c>
      <c r="I17" s="112">
        <v>5059.7139999999999</v>
      </c>
      <c r="J17" s="258" t="s">
        <v>703</v>
      </c>
      <c r="K17" s="259">
        <v>3.7</v>
      </c>
      <c r="L17" s="424"/>
    </row>
    <row r="18" spans="2:12" ht="15.75" customHeight="1" x14ac:dyDescent="0.2">
      <c r="B18" s="118"/>
      <c r="C18" s="103">
        <v>3.8</v>
      </c>
      <c r="D18" s="103" t="s">
        <v>669</v>
      </c>
      <c r="E18" s="112">
        <v>4692</v>
      </c>
      <c r="F18" s="112">
        <v>5540.893</v>
      </c>
      <c r="G18" s="112">
        <v>6034.7540000000008</v>
      </c>
      <c r="H18" s="112">
        <v>6791.9250000000002</v>
      </c>
      <c r="I18" s="112">
        <v>7532.4260000000004</v>
      </c>
      <c r="J18" s="103" t="s">
        <v>704</v>
      </c>
      <c r="K18" s="103">
        <v>3.8</v>
      </c>
      <c r="L18" s="320"/>
    </row>
    <row r="19" spans="2:12" ht="18.75" customHeight="1" x14ac:dyDescent="0.25">
      <c r="B19" s="98" t="s">
        <v>671</v>
      </c>
      <c r="C19" s="98" t="s">
        <v>672</v>
      </c>
      <c r="D19" s="103"/>
      <c r="E19" s="104">
        <v>29776</v>
      </c>
      <c r="F19" s="104">
        <v>35585</v>
      </c>
      <c r="G19" s="104">
        <v>44101.19</v>
      </c>
      <c r="H19" s="104">
        <v>44423.287999999993</v>
      </c>
      <c r="I19" s="104">
        <v>48604.913999999997</v>
      </c>
      <c r="J19" s="103"/>
      <c r="K19" s="98" t="s">
        <v>673</v>
      </c>
      <c r="L19" s="240" t="s">
        <v>671</v>
      </c>
    </row>
    <row r="20" spans="2:12" ht="18.75" customHeight="1" x14ac:dyDescent="0.25">
      <c r="B20" s="98" t="s">
        <v>674</v>
      </c>
      <c r="C20" s="98" t="s">
        <v>675</v>
      </c>
      <c r="D20" s="103"/>
      <c r="E20" s="104">
        <v>25345</v>
      </c>
      <c r="F20" s="104">
        <v>25872</v>
      </c>
      <c r="G20" s="104">
        <v>30666.775000000001</v>
      </c>
      <c r="H20" s="104">
        <v>32119.873</v>
      </c>
      <c r="I20" s="104">
        <v>33069.548000000003</v>
      </c>
      <c r="J20" s="103"/>
      <c r="K20" s="98" t="s">
        <v>676</v>
      </c>
      <c r="L20" s="240" t="s">
        <v>674</v>
      </c>
    </row>
    <row r="21" spans="2:12" ht="18.75" customHeight="1" x14ac:dyDescent="0.25">
      <c r="B21" s="102"/>
      <c r="C21" s="103">
        <v>5.0999999999999996</v>
      </c>
      <c r="D21" s="103" t="s">
        <v>677</v>
      </c>
      <c r="E21" s="112">
        <v>5431</v>
      </c>
      <c r="F21" s="112">
        <v>4174</v>
      </c>
      <c r="G21" s="112">
        <v>4415.4040000000005</v>
      </c>
      <c r="H21" s="112">
        <v>7104.9080000000004</v>
      </c>
      <c r="I21" s="112">
        <v>6896.3289999999997</v>
      </c>
      <c r="J21" s="103" t="s">
        <v>678</v>
      </c>
      <c r="K21" s="103">
        <v>5.0999999999999996</v>
      </c>
      <c r="L21" s="425"/>
    </row>
    <row r="22" spans="2:12" ht="18.75" customHeight="1" x14ac:dyDescent="0.25">
      <c r="B22" s="120"/>
      <c r="C22" s="103">
        <v>5.2</v>
      </c>
      <c r="D22" s="103" t="s">
        <v>679</v>
      </c>
      <c r="E22" s="112">
        <v>19914</v>
      </c>
      <c r="F22" s="112">
        <v>21698</v>
      </c>
      <c r="G22" s="112">
        <v>26251.370999999999</v>
      </c>
      <c r="H22" s="112">
        <v>25014.965</v>
      </c>
      <c r="I22" s="112">
        <v>26173.219000000001</v>
      </c>
      <c r="J22" s="103" t="s">
        <v>680</v>
      </c>
      <c r="K22" s="103">
        <v>5.2</v>
      </c>
      <c r="L22" s="263"/>
    </row>
    <row r="23" spans="2:12" ht="18.75" customHeight="1" x14ac:dyDescent="0.25">
      <c r="B23" s="98" t="s">
        <v>681</v>
      </c>
      <c r="C23" s="98" t="s">
        <v>682</v>
      </c>
      <c r="D23" s="103"/>
      <c r="E23" s="104">
        <v>31675</v>
      </c>
      <c r="F23" s="104">
        <v>34146</v>
      </c>
      <c r="G23" s="104">
        <v>34814.080999999998</v>
      </c>
      <c r="H23" s="104">
        <v>39177.801999999996</v>
      </c>
      <c r="I23" s="104">
        <v>46954.341</v>
      </c>
      <c r="J23" s="953" t="s">
        <v>683</v>
      </c>
      <c r="K23" s="839"/>
      <c r="L23" s="240" t="s">
        <v>681</v>
      </c>
    </row>
    <row r="24" spans="2:12" ht="18" customHeight="1" x14ac:dyDescent="0.2">
      <c r="B24" s="110"/>
      <c r="C24" s="103">
        <v>6.1</v>
      </c>
      <c r="D24" s="103" t="s">
        <v>684</v>
      </c>
      <c r="E24" s="112">
        <v>26195</v>
      </c>
      <c r="F24" s="112">
        <v>28947</v>
      </c>
      <c r="G24" s="112">
        <v>29436.167000000001</v>
      </c>
      <c r="H24" s="112">
        <v>34031.642</v>
      </c>
      <c r="I24" s="112">
        <v>41034.879000000001</v>
      </c>
      <c r="J24" s="103" t="s">
        <v>685</v>
      </c>
      <c r="K24" s="103">
        <v>6.1</v>
      </c>
      <c r="L24" s="248"/>
    </row>
    <row r="25" spans="2:12" ht="18" customHeight="1" x14ac:dyDescent="0.2">
      <c r="B25" s="118"/>
      <c r="C25" s="103">
        <v>6.2</v>
      </c>
      <c r="D25" s="103" t="s">
        <v>686</v>
      </c>
      <c r="E25" s="112">
        <v>5480</v>
      </c>
      <c r="F25" s="112">
        <v>5199</v>
      </c>
      <c r="G25" s="112">
        <v>5377.9139999999998</v>
      </c>
      <c r="H25" s="112">
        <v>5146.16</v>
      </c>
      <c r="I25" s="112">
        <v>5919.4620000000004</v>
      </c>
      <c r="J25" s="103" t="s">
        <v>687</v>
      </c>
      <c r="K25" s="103">
        <v>6.2</v>
      </c>
      <c r="L25" s="320"/>
    </row>
    <row r="26" spans="2:12" ht="18.75" customHeight="1" x14ac:dyDescent="0.25">
      <c r="B26" s="98" t="s">
        <v>688</v>
      </c>
      <c r="C26" s="98" t="s">
        <v>689</v>
      </c>
      <c r="D26" s="103"/>
      <c r="E26" s="104">
        <v>46925</v>
      </c>
      <c r="F26" s="104">
        <v>56035</v>
      </c>
      <c r="G26" s="104">
        <v>57812.364000000001</v>
      </c>
      <c r="H26" s="104">
        <v>63479.453000000001</v>
      </c>
      <c r="I26" s="104">
        <v>66383.63</v>
      </c>
      <c r="J26" s="103"/>
      <c r="K26" s="98" t="s">
        <v>690</v>
      </c>
      <c r="L26" s="240" t="s">
        <v>688</v>
      </c>
    </row>
    <row r="27" spans="2:12" ht="18.75" customHeight="1" x14ac:dyDescent="0.25">
      <c r="B27" s="98" t="s">
        <v>691</v>
      </c>
      <c r="C27" s="98" t="s">
        <v>692</v>
      </c>
      <c r="D27" s="103"/>
      <c r="E27" s="104">
        <v>96388</v>
      </c>
      <c r="F27" s="104">
        <v>117547</v>
      </c>
      <c r="G27" s="104">
        <v>130466.76300000001</v>
      </c>
      <c r="H27" s="104">
        <v>147916.84700000001</v>
      </c>
      <c r="I27" s="104">
        <v>155351.783</v>
      </c>
      <c r="J27" s="103"/>
      <c r="K27" s="98" t="s">
        <v>693</v>
      </c>
      <c r="L27" s="240" t="s">
        <v>691</v>
      </c>
    </row>
    <row r="28" spans="2:12" ht="18.75" customHeight="1" x14ac:dyDescent="0.25">
      <c r="B28" s="98" t="s">
        <v>694</v>
      </c>
      <c r="C28" s="98" t="s">
        <v>92</v>
      </c>
      <c r="D28" s="103"/>
      <c r="E28" s="104">
        <v>44925</v>
      </c>
      <c r="F28" s="104">
        <v>46906</v>
      </c>
      <c r="G28" s="104">
        <v>54212.009000000013</v>
      </c>
      <c r="H28" s="104">
        <v>65154.31</v>
      </c>
      <c r="I28" s="104">
        <v>64522.038</v>
      </c>
      <c r="J28" s="953" t="s">
        <v>93</v>
      </c>
      <c r="K28" s="839"/>
      <c r="L28" s="240" t="s">
        <v>694</v>
      </c>
    </row>
    <row r="29" spans="2:12" ht="18.75" customHeight="1" x14ac:dyDescent="0.25">
      <c r="B29" s="98" t="s">
        <v>695</v>
      </c>
      <c r="C29" s="98" t="s">
        <v>850</v>
      </c>
      <c r="D29" s="103"/>
      <c r="E29" s="104">
        <v>2232</v>
      </c>
      <c r="F29" s="104">
        <v>2832</v>
      </c>
      <c r="G29" s="104">
        <v>2675.36</v>
      </c>
      <c r="H29" s="104">
        <v>1987.89</v>
      </c>
      <c r="I29" s="104">
        <v>3952.0680000000002</v>
      </c>
      <c r="J29" s="103"/>
      <c r="K29" s="98" t="s">
        <v>899</v>
      </c>
      <c r="L29" s="240" t="s">
        <v>695</v>
      </c>
    </row>
    <row r="30" spans="2:12" ht="18.75" customHeight="1" x14ac:dyDescent="0.25">
      <c r="B30" s="98" t="s">
        <v>696</v>
      </c>
      <c r="C30" s="98" t="s">
        <v>697</v>
      </c>
      <c r="D30" s="103"/>
      <c r="E30" s="104">
        <v>5744</v>
      </c>
      <c r="F30" s="104">
        <v>6622</v>
      </c>
      <c r="G30" s="104">
        <v>7216.2249999999995</v>
      </c>
      <c r="H30" s="104">
        <v>6529.7790000000005</v>
      </c>
      <c r="I30" s="104">
        <v>6605.9539999999997</v>
      </c>
      <c r="J30" s="103"/>
      <c r="K30" s="98" t="s">
        <v>698</v>
      </c>
      <c r="L30" s="240" t="s">
        <v>696</v>
      </c>
    </row>
    <row r="31" spans="2:12" ht="18.75" customHeight="1" x14ac:dyDescent="0.25">
      <c r="B31" s="98" t="s">
        <v>699</v>
      </c>
      <c r="C31" s="98" t="s">
        <v>851</v>
      </c>
      <c r="D31" s="103"/>
      <c r="E31" s="104">
        <v>35541.463733351004</v>
      </c>
      <c r="F31" s="104">
        <v>38128</v>
      </c>
      <c r="G31" s="104">
        <v>37647.350000000013</v>
      </c>
      <c r="H31" s="104">
        <v>50607.089000000022</v>
      </c>
      <c r="I31" s="104">
        <v>50930.177000000003</v>
      </c>
      <c r="J31" s="103"/>
      <c r="K31" s="98" t="s">
        <v>896</v>
      </c>
      <c r="L31" s="240" t="s">
        <v>699</v>
      </c>
    </row>
    <row r="32" spans="2:12" ht="15" customHeight="1" x14ac:dyDescent="0.25">
      <c r="B32" s="249"/>
      <c r="C32" s="253"/>
      <c r="D32" s="100"/>
      <c r="E32" s="243"/>
      <c r="F32" s="243"/>
      <c r="G32" s="243"/>
      <c r="H32" s="243"/>
      <c r="I32" s="244"/>
      <c r="J32" s="249"/>
      <c r="K32" s="253"/>
      <c r="L32" s="260"/>
    </row>
    <row r="33" spans="2:12" ht="21.75" customHeight="1" x14ac:dyDescent="0.25">
      <c r="B33" s="249" t="s">
        <v>634</v>
      </c>
      <c r="C33" s="100"/>
      <c r="D33" s="261"/>
      <c r="E33" s="104">
        <v>371256.46373335097</v>
      </c>
      <c r="F33" s="104">
        <v>423536.04000000004</v>
      </c>
      <c r="G33" s="104">
        <v>466772.36100000003</v>
      </c>
      <c r="H33" s="104">
        <v>520855.935</v>
      </c>
      <c r="I33" s="104">
        <v>557323.576</v>
      </c>
      <c r="J33" s="249"/>
      <c r="K33" s="100"/>
      <c r="L33" s="261" t="s">
        <v>635</v>
      </c>
    </row>
    <row r="34" spans="2:12" ht="6.75" customHeight="1" x14ac:dyDescent="0.2">
      <c r="B34" s="954"/>
      <c r="C34" s="943"/>
      <c r="D34" s="943"/>
      <c r="E34" s="746"/>
      <c r="F34" s="746"/>
      <c r="G34" s="746"/>
      <c r="H34" s="746"/>
      <c r="I34" s="746"/>
      <c r="J34" s="746"/>
      <c r="K34" s="746"/>
      <c r="L34" s="746"/>
    </row>
    <row r="35" spans="2:12" ht="16.5" customHeight="1" x14ac:dyDescent="0.2">
      <c r="B35" s="954" t="s">
        <v>204</v>
      </c>
      <c r="C35" s="943"/>
      <c r="D35" s="943"/>
      <c r="E35" s="746"/>
      <c r="F35" s="746"/>
      <c r="G35" s="746"/>
      <c r="H35" s="746"/>
      <c r="I35" s="746"/>
      <c r="J35" s="746"/>
      <c r="K35" s="746"/>
      <c r="L35" s="262" t="s">
        <v>205</v>
      </c>
    </row>
    <row r="36" spans="2:12" ht="19.5" customHeight="1" x14ac:dyDescent="0.2">
      <c r="B36" s="794" t="s">
        <v>852</v>
      </c>
      <c r="C36" s="746"/>
      <c r="D36" s="746"/>
      <c r="E36" s="746"/>
      <c r="F36" s="746"/>
      <c r="G36" s="746"/>
      <c r="H36" s="746"/>
      <c r="I36" s="746"/>
      <c r="J36" s="746"/>
      <c r="K36" s="746"/>
      <c r="L36" s="801" t="s">
        <v>897</v>
      </c>
    </row>
    <row r="37" spans="2:12" ht="21" customHeight="1" x14ac:dyDescent="0.25">
      <c r="B37" s="960" t="s">
        <v>853</v>
      </c>
      <c r="C37" s="943"/>
      <c r="D37" s="943"/>
      <c r="E37" s="125"/>
      <c r="F37" s="125"/>
      <c r="G37" s="125"/>
      <c r="H37" s="125"/>
      <c r="I37" s="125"/>
      <c r="J37" s="346"/>
      <c r="K37" s="346"/>
      <c r="L37" s="802" t="s">
        <v>898</v>
      </c>
    </row>
    <row r="38" spans="2:12" x14ac:dyDescent="0.2">
      <c r="E38" s="777"/>
      <c r="F38" s="777"/>
      <c r="G38" s="777"/>
      <c r="H38" s="777"/>
      <c r="I38" s="777"/>
      <c r="J38" s="777"/>
      <c r="K38" s="777"/>
      <c r="L38" s="777"/>
    </row>
    <row r="39" spans="2:12" x14ac:dyDescent="0.2">
      <c r="E39" s="777"/>
      <c r="F39" s="777"/>
      <c r="G39" s="777"/>
      <c r="H39" s="777"/>
      <c r="I39" s="777"/>
      <c r="J39" s="777"/>
      <c r="K39" s="777"/>
      <c r="L39" s="777"/>
    </row>
    <row r="40" spans="2:12" x14ac:dyDescent="0.2">
      <c r="E40" s="528"/>
    </row>
    <row r="41" spans="2:12" x14ac:dyDescent="0.2">
      <c r="E41" s="528"/>
    </row>
    <row r="42" spans="2:12" x14ac:dyDescent="0.2">
      <c r="E42" s="528"/>
    </row>
    <row r="43" spans="2:12" x14ac:dyDescent="0.2">
      <c r="E43" s="528"/>
    </row>
    <row r="44" spans="2:12" x14ac:dyDescent="0.2">
      <c r="E44" s="528"/>
    </row>
    <row r="45" spans="2:12" x14ac:dyDescent="0.2">
      <c r="E45" s="528"/>
    </row>
    <row r="46" spans="2:12" x14ac:dyDescent="0.2">
      <c r="E46" s="528"/>
    </row>
    <row r="47" spans="2:12" x14ac:dyDescent="0.2">
      <c r="E47" s="528"/>
    </row>
    <row r="48" spans="2:12" x14ac:dyDescent="0.2">
      <c r="E48" s="528"/>
    </row>
    <row r="49" spans="5:5" x14ac:dyDescent="0.2">
      <c r="E49" s="528"/>
    </row>
    <row r="50" spans="5:5" x14ac:dyDescent="0.2">
      <c r="E50" s="528"/>
    </row>
    <row r="51" spans="5:5" x14ac:dyDescent="0.2">
      <c r="E51" s="528"/>
    </row>
  </sheetData>
  <mergeCells count="13">
    <mergeCell ref="J23:K23"/>
    <mergeCell ref="J28:K28"/>
    <mergeCell ref="B34:D34"/>
    <mergeCell ref="B35:D35"/>
    <mergeCell ref="B37:D37"/>
    <mergeCell ref="D2:J2"/>
    <mergeCell ref="K2:L2"/>
    <mergeCell ref="B2:C2"/>
    <mergeCell ref="J8:K8"/>
    <mergeCell ref="B5:D6"/>
    <mergeCell ref="J5:L6"/>
    <mergeCell ref="B7:D7"/>
    <mergeCell ref="J7:L7"/>
  </mergeCells>
  <hyperlinks>
    <hyperlink ref="B2" location="'Sheet-2'!A1" display="Main Page" xr:uid="{00000000-0004-0000-1A00-000000000000}"/>
    <hyperlink ref="K2" location="'Sheet-2'!A1" display="الصفحة الرئيسية" xr:uid="{00000000-0004-0000-1A00-000001000000}"/>
  </hyperlinks>
  <printOptions horizontalCentered="1"/>
  <pageMargins left="0" right="0" top="0.51181102362204722" bottom="0" header="0" footer="0.31496062992125984"/>
  <pageSetup paperSize="9" scale="81" orientation="landscape" r:id="rId1"/>
  <headerFooter scaleWithDoc="0">
    <oddHeader>&amp;L&amp;"Calibri,Regular"&amp;10&amp;K317100CBUAE Classification: Public</oddHeader>
    <oddFooter>&amp;CPage &amp;P</oddFooter>
    <firstFooter>&amp;L&amp;C&amp;R</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B1:AI24"/>
  <sheetViews>
    <sheetView showGridLines="0" zoomScale="80" zoomScaleNormal="80" workbookViewId="0">
      <selection activeCell="AC48" sqref="AC48"/>
    </sheetView>
  </sheetViews>
  <sheetFormatPr defaultColWidth="9.140625" defaultRowHeight="14.25" x14ac:dyDescent="0.2"/>
  <cols>
    <col min="1" max="1" width="1.5703125" style="518" customWidth="1" collapsed="1"/>
    <col min="2" max="2" width="7.7109375" style="518" customWidth="1" collapsed="1"/>
    <col min="3" max="3" width="4.7109375" style="529" customWidth="1" collapsed="1"/>
    <col min="4" max="4" width="41.140625" style="518" bestFit="1" customWidth="1" collapsed="1"/>
    <col min="5" max="8" width="11" style="518" bestFit="1" customWidth="1" collapsed="1"/>
    <col min="9" max="9" width="12.85546875" style="518" bestFit="1" customWidth="1" collapsed="1"/>
    <col min="10" max="10" width="11.42578125" style="518" customWidth="1" collapsed="1"/>
    <col min="11" max="11" width="11" style="518" bestFit="1" customWidth="1" collapsed="1"/>
    <col min="12" max="12" width="11.28515625" style="518" bestFit="1" customWidth="1" collapsed="1"/>
    <col min="13" max="13" width="11.5703125" style="518" bestFit="1" customWidth="1" collapsed="1"/>
    <col min="14" max="16" width="11" style="518" bestFit="1" customWidth="1" collapsed="1"/>
    <col min="17" max="17" width="11.7109375" style="518" bestFit="1" customWidth="1" collapsed="1"/>
    <col min="18" max="18" width="35.42578125" style="518" bestFit="1" customWidth="1"/>
    <col min="19" max="19" width="4.85546875" style="518" customWidth="1"/>
    <col min="20" max="20" width="8.140625" style="518" customWidth="1"/>
    <col min="21" max="21" width="3" style="518" customWidth="1" collapsed="1"/>
    <col min="22" max="28" width="10.5703125" style="825" customWidth="1" collapsed="1"/>
    <col min="29" max="29" width="10.5703125" style="825" customWidth="1"/>
    <col min="30" max="34" width="10.5703125" style="825" customWidth="1" collapsed="1"/>
    <col min="35" max="16384" width="9.140625" style="518" collapsed="1"/>
  </cols>
  <sheetData>
    <row r="1" spans="2:20" ht="11.25" customHeight="1" x14ac:dyDescent="0.2"/>
    <row r="3" spans="2:20" ht="33.6" customHeight="1" x14ac:dyDescent="0.25">
      <c r="B3" s="951" t="s">
        <v>121</v>
      </c>
      <c r="C3" s="848"/>
      <c r="D3" s="878" t="s">
        <v>900</v>
      </c>
      <c r="E3" s="848"/>
      <c r="F3" s="848"/>
      <c r="G3" s="848"/>
      <c r="H3" s="848"/>
      <c r="I3" s="848"/>
      <c r="J3" s="848"/>
      <c r="K3" s="848"/>
      <c r="L3" s="848"/>
      <c r="M3" s="848"/>
      <c r="N3" s="848"/>
      <c r="O3" s="848"/>
      <c r="P3" s="848"/>
      <c r="Q3" s="848"/>
      <c r="R3" s="848"/>
      <c r="S3" s="952" t="s">
        <v>123</v>
      </c>
      <c r="T3" s="839"/>
    </row>
    <row r="4" spans="2:20" x14ac:dyDescent="0.2">
      <c r="B4" s="746"/>
      <c r="C4" s="236"/>
      <c r="D4" s="746"/>
      <c r="E4" s="746"/>
      <c r="F4" s="746"/>
      <c r="G4" s="746"/>
      <c r="H4" s="746"/>
      <c r="I4" s="746"/>
      <c r="J4" s="746"/>
      <c r="K4" s="746"/>
      <c r="L4" s="746"/>
      <c r="M4" s="746"/>
      <c r="N4" s="746"/>
      <c r="O4" s="746"/>
      <c r="P4" s="746"/>
      <c r="Q4" s="746"/>
      <c r="R4" s="746"/>
      <c r="S4" s="746"/>
      <c r="T4" s="746"/>
    </row>
    <row r="5" spans="2:20" ht="19.5" customHeight="1" x14ac:dyDescent="0.25">
      <c r="B5" s="399" t="s">
        <v>124</v>
      </c>
      <c r="C5" s="426"/>
      <c r="D5" s="393"/>
      <c r="E5" s="393"/>
      <c r="F5" s="393"/>
      <c r="G5" s="393"/>
      <c r="H5" s="393"/>
      <c r="I5" s="393"/>
      <c r="J5" s="393"/>
      <c r="K5" s="393"/>
      <c r="L5" s="393"/>
      <c r="M5" s="393"/>
      <c r="N5" s="393"/>
      <c r="O5" s="393"/>
      <c r="P5" s="393"/>
      <c r="Q5" s="427"/>
      <c r="R5" s="393"/>
      <c r="S5" s="393"/>
      <c r="T5" s="397" t="s">
        <v>125</v>
      </c>
    </row>
    <row r="6" spans="2:20" ht="19.5" customHeight="1" x14ac:dyDescent="0.2">
      <c r="B6" s="881" t="s">
        <v>211</v>
      </c>
      <c r="C6" s="866"/>
      <c r="D6" s="852"/>
      <c r="E6" s="395" t="s">
        <v>127</v>
      </c>
      <c r="F6" s="395" t="s">
        <v>128</v>
      </c>
      <c r="G6" s="395" t="s">
        <v>129</v>
      </c>
      <c r="H6" s="395" t="s">
        <v>130</v>
      </c>
      <c r="I6" s="395" t="s">
        <v>131</v>
      </c>
      <c r="J6" s="395" t="s">
        <v>132</v>
      </c>
      <c r="K6" s="395" t="s">
        <v>133</v>
      </c>
      <c r="L6" s="395" t="s">
        <v>134</v>
      </c>
      <c r="M6" s="395" t="s">
        <v>135</v>
      </c>
      <c r="N6" s="395" t="s">
        <v>136</v>
      </c>
      <c r="O6" s="395" t="s">
        <v>137</v>
      </c>
      <c r="P6" s="395" t="s">
        <v>138</v>
      </c>
      <c r="Q6" s="395" t="s">
        <v>139</v>
      </c>
      <c r="R6" s="888" t="s">
        <v>253</v>
      </c>
      <c r="S6" s="866"/>
      <c r="T6" s="852"/>
    </row>
    <row r="7" spans="2:20" ht="20.25" customHeight="1" x14ac:dyDescent="0.2">
      <c r="B7" s="853"/>
      <c r="C7" s="867"/>
      <c r="D7" s="841"/>
      <c r="E7" s="395" t="s">
        <v>141</v>
      </c>
      <c r="F7" s="395" t="s">
        <v>142</v>
      </c>
      <c r="G7" s="395" t="s">
        <v>143</v>
      </c>
      <c r="H7" s="395" t="s">
        <v>144</v>
      </c>
      <c r="I7" s="395" t="s">
        <v>145</v>
      </c>
      <c r="J7" s="395" t="s">
        <v>146</v>
      </c>
      <c r="K7" s="395" t="s">
        <v>147</v>
      </c>
      <c r="L7" s="395" t="s">
        <v>148</v>
      </c>
      <c r="M7" s="395" t="s">
        <v>149</v>
      </c>
      <c r="N7" s="395" t="s">
        <v>150</v>
      </c>
      <c r="O7" s="395" t="s">
        <v>151</v>
      </c>
      <c r="P7" s="395" t="s">
        <v>152</v>
      </c>
      <c r="Q7" s="395" t="s">
        <v>153</v>
      </c>
      <c r="R7" s="853"/>
      <c r="S7" s="867"/>
      <c r="T7" s="841"/>
    </row>
    <row r="8" spans="2:20" ht="25.5" customHeight="1" x14ac:dyDescent="0.25">
      <c r="B8" s="964" t="s">
        <v>705</v>
      </c>
      <c r="C8" s="238" t="s">
        <v>176</v>
      </c>
      <c r="D8" s="239"/>
      <c r="E8" s="104">
        <v>2689735.3809999996</v>
      </c>
      <c r="F8" s="104">
        <v>2741362.0660000001</v>
      </c>
      <c r="G8" s="104">
        <v>2788608.287</v>
      </c>
      <c r="H8" s="104">
        <v>2820580.7040000004</v>
      </c>
      <c r="I8" s="104">
        <v>2871188.4339999999</v>
      </c>
      <c r="J8" s="104">
        <v>2891329.6009999998</v>
      </c>
      <c r="K8" s="104">
        <v>2931619.0119999996</v>
      </c>
      <c r="L8" s="104">
        <v>2971083.639</v>
      </c>
      <c r="M8" s="104">
        <v>3007617.4680000003</v>
      </c>
      <c r="N8" s="104">
        <v>3045987.3310000002</v>
      </c>
      <c r="O8" s="104">
        <v>3098168.4689999996</v>
      </c>
      <c r="P8" s="104">
        <v>3138795.9279999998</v>
      </c>
      <c r="Q8" s="104">
        <v>3161859.9249999998</v>
      </c>
      <c r="R8" s="953" t="s">
        <v>706</v>
      </c>
      <c r="S8" s="839"/>
      <c r="T8" s="964" t="s">
        <v>705</v>
      </c>
    </row>
    <row r="9" spans="2:20" ht="36.75" customHeight="1" x14ac:dyDescent="0.2">
      <c r="B9" s="872"/>
      <c r="C9" s="239">
        <v>1.1000000000000001</v>
      </c>
      <c r="D9" s="239" t="s">
        <v>707</v>
      </c>
      <c r="E9" s="112">
        <v>1198496.0759999999</v>
      </c>
      <c r="F9" s="112">
        <v>1222528.9280000001</v>
      </c>
      <c r="G9" s="112">
        <v>1256116.7080000001</v>
      </c>
      <c r="H9" s="112">
        <v>1261661.4709999999</v>
      </c>
      <c r="I9" s="112">
        <v>1266906.388</v>
      </c>
      <c r="J9" s="112">
        <v>1279407.031</v>
      </c>
      <c r="K9" s="112">
        <v>1326429.442</v>
      </c>
      <c r="L9" s="112">
        <v>1342291.8289999999</v>
      </c>
      <c r="M9" s="112">
        <v>1394398.172</v>
      </c>
      <c r="N9" s="112">
        <v>1406662.4069999999</v>
      </c>
      <c r="O9" s="112">
        <v>1434653.2039999999</v>
      </c>
      <c r="P9" s="112">
        <v>1411248.693</v>
      </c>
      <c r="Q9" s="112">
        <v>1431763.263</v>
      </c>
      <c r="R9" s="222" t="s">
        <v>708</v>
      </c>
      <c r="S9" s="222">
        <v>1.1000000000000001</v>
      </c>
      <c r="T9" s="872"/>
    </row>
    <row r="10" spans="2:20" ht="36.75" customHeight="1" x14ac:dyDescent="0.2">
      <c r="B10" s="872"/>
      <c r="C10" s="239">
        <v>1.2</v>
      </c>
      <c r="D10" s="239" t="s">
        <v>709</v>
      </c>
      <c r="E10" s="112">
        <v>792908.58100000001</v>
      </c>
      <c r="F10" s="112">
        <v>807110.47499999998</v>
      </c>
      <c r="G10" s="112">
        <v>808378.57700000005</v>
      </c>
      <c r="H10" s="112">
        <v>817187.42200000002</v>
      </c>
      <c r="I10" s="112">
        <v>826139.98800000001</v>
      </c>
      <c r="J10" s="112">
        <v>828256.93099999998</v>
      </c>
      <c r="K10" s="112">
        <v>834240.19900000002</v>
      </c>
      <c r="L10" s="112">
        <v>844959.73100000003</v>
      </c>
      <c r="M10" s="112">
        <v>855313.01699999999</v>
      </c>
      <c r="N10" s="112">
        <v>866090.73</v>
      </c>
      <c r="O10" s="112">
        <v>887334.60800000001</v>
      </c>
      <c r="P10" s="112">
        <v>866931.08900000004</v>
      </c>
      <c r="Q10" s="112">
        <v>878429.28899999999</v>
      </c>
      <c r="R10" s="222" t="s">
        <v>710</v>
      </c>
      <c r="S10" s="222">
        <v>1.2</v>
      </c>
      <c r="T10" s="872"/>
    </row>
    <row r="11" spans="2:20" ht="36.75" customHeight="1" x14ac:dyDescent="0.2">
      <c r="B11" s="872"/>
      <c r="C11" s="239">
        <v>1.3</v>
      </c>
      <c r="D11" s="239" t="s">
        <v>471</v>
      </c>
      <c r="E11" s="112">
        <v>389656.84499999997</v>
      </c>
      <c r="F11" s="112">
        <v>402885.326</v>
      </c>
      <c r="G11" s="112">
        <v>396295.12699999998</v>
      </c>
      <c r="H11" s="112">
        <v>407554.76699999999</v>
      </c>
      <c r="I11" s="112">
        <v>438865.772</v>
      </c>
      <c r="J11" s="112">
        <v>436493.24900000001</v>
      </c>
      <c r="K11" s="112">
        <v>436493.83899999998</v>
      </c>
      <c r="L11" s="112">
        <v>439167.19199999998</v>
      </c>
      <c r="M11" s="112">
        <v>393408.24</v>
      </c>
      <c r="N11" s="112">
        <v>401266.44400000002</v>
      </c>
      <c r="O11" s="112">
        <v>391964.55099999998</v>
      </c>
      <c r="P11" s="112">
        <v>427260.71299999999</v>
      </c>
      <c r="Q11" s="112">
        <v>446781.79200000002</v>
      </c>
      <c r="R11" s="222" t="s">
        <v>93</v>
      </c>
      <c r="S11" s="222">
        <v>1.3</v>
      </c>
      <c r="T11" s="872"/>
    </row>
    <row r="12" spans="2:20" ht="36.75" customHeight="1" x14ac:dyDescent="0.2">
      <c r="B12" s="872"/>
      <c r="C12" s="239">
        <v>1.4</v>
      </c>
      <c r="D12" s="239" t="s">
        <v>711</v>
      </c>
      <c r="E12" s="112">
        <v>256381.34</v>
      </c>
      <c r="F12" s="112">
        <v>259687.44699999999</v>
      </c>
      <c r="G12" s="112">
        <v>265600.25599999999</v>
      </c>
      <c r="H12" s="112">
        <v>278910.14500000002</v>
      </c>
      <c r="I12" s="112">
        <v>280399.44799999997</v>
      </c>
      <c r="J12" s="112">
        <v>280176.52500000002</v>
      </c>
      <c r="K12" s="112">
        <v>274420.80599999998</v>
      </c>
      <c r="L12" s="112">
        <v>282700.62300000002</v>
      </c>
      <c r="M12" s="112">
        <v>296153.73200000002</v>
      </c>
      <c r="N12" s="112">
        <v>306708.08500000002</v>
      </c>
      <c r="O12" s="112">
        <v>312218.07799999998</v>
      </c>
      <c r="P12" s="112">
        <v>363132.66899999999</v>
      </c>
      <c r="Q12" s="112">
        <v>339302.88</v>
      </c>
      <c r="R12" s="222" t="s">
        <v>712</v>
      </c>
      <c r="S12" s="222">
        <v>1.4</v>
      </c>
      <c r="T12" s="872"/>
    </row>
    <row r="13" spans="2:20" ht="36.75" customHeight="1" x14ac:dyDescent="0.2">
      <c r="B13" s="873"/>
      <c r="C13" s="239">
        <v>1.5</v>
      </c>
      <c r="D13" s="239" t="s">
        <v>480</v>
      </c>
      <c r="E13" s="112">
        <v>52292.538999999997</v>
      </c>
      <c r="F13" s="112">
        <v>49149.89</v>
      </c>
      <c r="G13" s="112">
        <v>62217.618999999999</v>
      </c>
      <c r="H13" s="112">
        <v>55266.898999999998</v>
      </c>
      <c r="I13" s="112">
        <v>58876.838000000003</v>
      </c>
      <c r="J13" s="112">
        <v>66995.865000000005</v>
      </c>
      <c r="K13" s="112">
        <v>60034.726000000002</v>
      </c>
      <c r="L13" s="112">
        <v>61964.264000000003</v>
      </c>
      <c r="M13" s="112">
        <v>68344.307000000001</v>
      </c>
      <c r="N13" s="112">
        <v>65259.665000000001</v>
      </c>
      <c r="O13" s="112">
        <v>71998.028000000006</v>
      </c>
      <c r="P13" s="112">
        <v>70222.763999999996</v>
      </c>
      <c r="Q13" s="112">
        <v>65582.701000000001</v>
      </c>
      <c r="R13" s="222" t="s">
        <v>481</v>
      </c>
      <c r="S13" s="222">
        <v>1.5</v>
      </c>
      <c r="T13" s="873"/>
    </row>
    <row r="14" spans="2:20" ht="18.75" customHeight="1" x14ac:dyDescent="0.2">
      <c r="B14" s="99"/>
      <c r="C14" s="241"/>
      <c r="D14" s="242"/>
      <c r="E14" s="243"/>
      <c r="F14" s="243"/>
      <c r="G14" s="243"/>
      <c r="H14" s="243"/>
      <c r="I14" s="243"/>
      <c r="J14" s="243"/>
      <c r="K14" s="243"/>
      <c r="L14" s="243"/>
      <c r="M14" s="243"/>
      <c r="N14" s="243"/>
      <c r="O14" s="243"/>
      <c r="P14" s="244"/>
      <c r="Q14" s="244"/>
      <c r="R14" s="99"/>
      <c r="S14" s="241"/>
      <c r="T14" s="245"/>
    </row>
    <row r="15" spans="2:20" ht="25.5" customHeight="1" x14ac:dyDescent="0.25">
      <c r="B15" s="963" t="s">
        <v>713</v>
      </c>
      <c r="C15" s="238" t="s">
        <v>180</v>
      </c>
      <c r="D15" s="239"/>
      <c r="E15" s="104">
        <v>275635.36200000002</v>
      </c>
      <c r="F15" s="104">
        <v>277184.83400000003</v>
      </c>
      <c r="G15" s="104">
        <v>257238.14799999999</v>
      </c>
      <c r="H15" s="104">
        <v>259733.049</v>
      </c>
      <c r="I15" s="104">
        <v>257263.81299999999</v>
      </c>
      <c r="J15" s="104">
        <v>294626.57199999999</v>
      </c>
      <c r="K15" s="104">
        <v>271999.54800000001</v>
      </c>
      <c r="L15" s="104">
        <v>265367.52100000001</v>
      </c>
      <c r="M15" s="104">
        <v>297848.31900000002</v>
      </c>
      <c r="N15" s="104">
        <v>290704.59299999999</v>
      </c>
      <c r="O15" s="104">
        <v>301751.745</v>
      </c>
      <c r="P15" s="104">
        <v>307164.53100000002</v>
      </c>
      <c r="Q15" s="104">
        <v>307631.24699999997</v>
      </c>
      <c r="R15" s="246"/>
      <c r="S15" s="240" t="s">
        <v>181</v>
      </c>
      <c r="T15" s="963" t="s">
        <v>713</v>
      </c>
    </row>
    <row r="16" spans="2:20" ht="36.75" customHeight="1" x14ac:dyDescent="0.2">
      <c r="B16" s="872"/>
      <c r="C16" s="239">
        <v>2.1</v>
      </c>
      <c r="D16" s="239" t="s">
        <v>707</v>
      </c>
      <c r="E16" s="112">
        <v>139833.03400000001</v>
      </c>
      <c r="F16" s="112">
        <v>140400.185</v>
      </c>
      <c r="G16" s="112">
        <v>138193.304</v>
      </c>
      <c r="H16" s="112">
        <v>111227.428</v>
      </c>
      <c r="I16" s="112">
        <v>113958.408</v>
      </c>
      <c r="J16" s="112">
        <v>116273.488</v>
      </c>
      <c r="K16" s="112">
        <v>118919.889</v>
      </c>
      <c r="L16" s="112">
        <v>118379.924</v>
      </c>
      <c r="M16" s="112">
        <v>132626.28700000001</v>
      </c>
      <c r="N16" s="112">
        <v>126073.284</v>
      </c>
      <c r="O16" s="112">
        <v>127665.785</v>
      </c>
      <c r="P16" s="112">
        <v>133889.845</v>
      </c>
      <c r="Q16" s="112">
        <v>140578.783</v>
      </c>
      <c r="R16" s="222" t="s">
        <v>708</v>
      </c>
      <c r="S16" s="222">
        <v>2.1</v>
      </c>
      <c r="T16" s="872"/>
    </row>
    <row r="17" spans="2:35" ht="36.75" customHeight="1" x14ac:dyDescent="0.2">
      <c r="B17" s="872"/>
      <c r="C17" s="239">
        <v>2.2000000000000002</v>
      </c>
      <c r="D17" s="239" t="s">
        <v>714</v>
      </c>
      <c r="E17" s="112">
        <v>43691.595999999998</v>
      </c>
      <c r="F17" s="112">
        <v>42440.923999999999</v>
      </c>
      <c r="G17" s="112">
        <v>42731.633000000002</v>
      </c>
      <c r="H17" s="112">
        <v>43889.014000000003</v>
      </c>
      <c r="I17" s="112">
        <v>44193.303</v>
      </c>
      <c r="J17" s="112">
        <v>44300.178</v>
      </c>
      <c r="K17" s="112">
        <v>42843.324999999997</v>
      </c>
      <c r="L17" s="112">
        <v>43911.862000000001</v>
      </c>
      <c r="M17" s="112">
        <v>44246.697999999997</v>
      </c>
      <c r="N17" s="112">
        <v>44810.658000000003</v>
      </c>
      <c r="O17" s="112">
        <v>46945.552000000003</v>
      </c>
      <c r="P17" s="112">
        <v>49339.684000000001</v>
      </c>
      <c r="Q17" s="112">
        <v>46088.506999999998</v>
      </c>
      <c r="R17" s="222" t="s">
        <v>710</v>
      </c>
      <c r="S17" s="222">
        <v>2.2000000000000002</v>
      </c>
      <c r="T17" s="872"/>
      <c r="V17" s="826"/>
      <c r="W17" s="826"/>
      <c r="X17" s="826"/>
      <c r="Y17" s="826"/>
      <c r="Z17" s="826"/>
      <c r="AA17" s="826"/>
      <c r="AB17" s="826"/>
      <c r="AC17" s="826"/>
      <c r="AD17" s="826"/>
      <c r="AE17" s="826"/>
      <c r="AF17" s="826"/>
      <c r="AG17" s="826"/>
      <c r="AH17" s="826"/>
      <c r="AI17" s="522"/>
    </row>
    <row r="18" spans="2:35" ht="36.75" customHeight="1" x14ac:dyDescent="0.2">
      <c r="B18" s="872"/>
      <c r="C18" s="239">
        <v>2.2999999999999998</v>
      </c>
      <c r="D18" s="239" t="s">
        <v>715</v>
      </c>
      <c r="E18" s="112">
        <v>34645.298000000003</v>
      </c>
      <c r="F18" s="112">
        <v>29651.715</v>
      </c>
      <c r="G18" s="112">
        <v>28332.476999999999</v>
      </c>
      <c r="H18" s="112">
        <v>52810.87</v>
      </c>
      <c r="I18" s="112">
        <v>50435.535000000003</v>
      </c>
      <c r="J18" s="112">
        <v>79298.892000000007</v>
      </c>
      <c r="K18" s="112">
        <v>57721.955000000002</v>
      </c>
      <c r="L18" s="112">
        <v>49427.402999999998</v>
      </c>
      <c r="M18" s="112">
        <v>57863.152000000002</v>
      </c>
      <c r="N18" s="112">
        <v>59746.834000000003</v>
      </c>
      <c r="O18" s="112">
        <v>73633.603000000003</v>
      </c>
      <c r="P18" s="112">
        <v>69167.751999999993</v>
      </c>
      <c r="Q18" s="112">
        <v>68227.642000000007</v>
      </c>
      <c r="R18" s="227" t="s">
        <v>716</v>
      </c>
      <c r="S18" s="222">
        <v>2.2999999999999998</v>
      </c>
      <c r="T18" s="872"/>
      <c r="V18" s="826"/>
      <c r="W18" s="826"/>
      <c r="X18" s="826"/>
      <c r="Y18" s="826"/>
      <c r="Z18" s="826"/>
      <c r="AA18" s="826"/>
      <c r="AB18" s="826"/>
      <c r="AC18" s="826"/>
      <c r="AD18" s="826"/>
      <c r="AE18" s="826"/>
      <c r="AF18" s="826"/>
      <c r="AG18" s="826"/>
      <c r="AH18" s="826"/>
      <c r="AI18" s="522"/>
    </row>
    <row r="19" spans="2:35" ht="36.75" customHeight="1" x14ac:dyDescent="0.2">
      <c r="B19" s="872"/>
      <c r="C19" s="239">
        <v>2.4</v>
      </c>
      <c r="D19" s="239" t="s">
        <v>480</v>
      </c>
      <c r="E19" s="112">
        <v>57465.434000000001</v>
      </c>
      <c r="F19" s="112">
        <v>64692.01</v>
      </c>
      <c r="G19" s="112">
        <v>47980.733999999997</v>
      </c>
      <c r="H19" s="112">
        <v>51805.737000000001</v>
      </c>
      <c r="I19" s="112">
        <v>48676.567000000003</v>
      </c>
      <c r="J19" s="112">
        <v>54754.014000000003</v>
      </c>
      <c r="K19" s="112">
        <v>52514.379000000001</v>
      </c>
      <c r="L19" s="112">
        <v>53648.332000000002</v>
      </c>
      <c r="M19" s="112">
        <v>63112.182000000001</v>
      </c>
      <c r="N19" s="112">
        <v>60073.817000000003</v>
      </c>
      <c r="O19" s="112">
        <v>53506.805</v>
      </c>
      <c r="P19" s="112">
        <v>54767.25</v>
      </c>
      <c r="Q19" s="112">
        <v>52736.315000000002</v>
      </c>
      <c r="R19" s="247" t="s">
        <v>481</v>
      </c>
      <c r="S19" s="248">
        <v>2.4</v>
      </c>
      <c r="T19" s="872"/>
      <c r="V19" s="826"/>
      <c r="W19" s="826"/>
      <c r="X19" s="826"/>
      <c r="Y19" s="826"/>
      <c r="Z19" s="826"/>
      <c r="AA19" s="826"/>
      <c r="AB19" s="826"/>
      <c r="AC19" s="826"/>
      <c r="AD19" s="826"/>
      <c r="AE19" s="826"/>
      <c r="AF19" s="826"/>
      <c r="AG19" s="826"/>
      <c r="AH19" s="826"/>
      <c r="AI19" s="522"/>
    </row>
    <row r="20" spans="2:35" ht="12.75" customHeight="1" x14ac:dyDescent="0.25">
      <c r="B20" s="249"/>
      <c r="C20" s="250"/>
      <c r="D20" s="100"/>
      <c r="E20" s="251"/>
      <c r="F20" s="251"/>
      <c r="G20" s="251"/>
      <c r="H20" s="251"/>
      <c r="I20" s="251"/>
      <c r="J20" s="251"/>
      <c r="K20" s="251"/>
      <c r="L20" s="251"/>
      <c r="M20" s="251"/>
      <c r="N20" s="251"/>
      <c r="O20" s="251"/>
      <c r="P20" s="252"/>
      <c r="Q20" s="251"/>
      <c r="R20" s="253"/>
      <c r="S20" s="253"/>
      <c r="T20" s="254"/>
    </row>
    <row r="21" spans="2:35" ht="27" customHeight="1" x14ac:dyDescent="0.25">
      <c r="B21" s="98" t="s">
        <v>717</v>
      </c>
      <c r="C21" s="237"/>
      <c r="D21" s="98"/>
      <c r="E21" s="104">
        <v>2965370.7429999998</v>
      </c>
      <c r="F21" s="104">
        <v>3018546.9000000004</v>
      </c>
      <c r="G21" s="104">
        <v>3045846.4350000001</v>
      </c>
      <c r="H21" s="104">
        <v>3080313.7530000005</v>
      </c>
      <c r="I21" s="104">
        <v>3128452.247</v>
      </c>
      <c r="J21" s="104">
        <v>3185956.173</v>
      </c>
      <c r="K21" s="104">
        <v>3203618.5599999996</v>
      </c>
      <c r="L21" s="104">
        <v>3236451.16</v>
      </c>
      <c r="M21" s="104">
        <v>3305465.7870000005</v>
      </c>
      <c r="N21" s="104">
        <v>3336691.9240000001</v>
      </c>
      <c r="O21" s="104">
        <v>3399920.2139999997</v>
      </c>
      <c r="P21" s="104">
        <v>3445960.4589999998</v>
      </c>
      <c r="Q21" s="104">
        <v>3469491.1719999998</v>
      </c>
      <c r="R21" s="120"/>
      <c r="S21" s="255"/>
      <c r="T21" s="120" t="s">
        <v>718</v>
      </c>
    </row>
    <row r="22" spans="2:35" ht="33" customHeight="1" x14ac:dyDescent="0.2">
      <c r="B22" s="961" t="s">
        <v>854</v>
      </c>
      <c r="C22" s="962"/>
      <c r="D22" s="943"/>
      <c r="E22" s="943"/>
      <c r="F22" s="943"/>
      <c r="G22" s="943"/>
      <c r="H22" s="943"/>
      <c r="I22" s="943"/>
      <c r="J22" s="943"/>
      <c r="K22" s="943"/>
      <c r="L22" s="125"/>
      <c r="M22" s="125"/>
      <c r="N22" s="125"/>
      <c r="O22" s="125"/>
      <c r="P22" s="125"/>
      <c r="Q22" s="125"/>
      <c r="R22" s="125"/>
      <c r="S22" s="125"/>
      <c r="T22" s="803" t="s">
        <v>901</v>
      </c>
    </row>
    <row r="23" spans="2:35" ht="18.75" customHeight="1" x14ac:dyDescent="0.2">
      <c r="B23" s="256" t="s">
        <v>204</v>
      </c>
      <c r="C23" s="236"/>
      <c r="D23" s="746"/>
      <c r="E23" s="125"/>
      <c r="F23" s="125"/>
      <c r="G23" s="125"/>
      <c r="H23" s="125"/>
      <c r="I23" s="125"/>
      <c r="J23" s="125"/>
      <c r="K23" s="125"/>
      <c r="L23" s="125"/>
      <c r="M23" s="125"/>
      <c r="N23" s="125"/>
      <c r="O23" s="125"/>
      <c r="P23" s="125"/>
      <c r="Q23" s="125"/>
      <c r="R23" s="125"/>
      <c r="S23" s="125"/>
      <c r="T23" s="370" t="s">
        <v>205</v>
      </c>
    </row>
    <row r="24" spans="2:35" ht="21.75" customHeight="1" x14ac:dyDescent="0.2">
      <c r="E24" s="522"/>
      <c r="F24" s="522"/>
      <c r="G24" s="522"/>
      <c r="H24" s="522"/>
      <c r="I24" s="522"/>
      <c r="J24" s="522"/>
      <c r="K24" s="522"/>
      <c r="L24" s="522"/>
      <c r="M24" s="522"/>
      <c r="N24" s="522"/>
      <c r="O24" s="522"/>
      <c r="P24" s="522"/>
      <c r="Q24" s="522"/>
      <c r="R24" s="522"/>
      <c r="S24" s="522"/>
      <c r="T24" s="522"/>
    </row>
  </sheetData>
  <mergeCells count="11">
    <mergeCell ref="B22:K22"/>
    <mergeCell ref="D3:R3"/>
    <mergeCell ref="B3:C3"/>
    <mergeCell ref="S3:T3"/>
    <mergeCell ref="B15:B19"/>
    <mergeCell ref="T15:T19"/>
    <mergeCell ref="B6:D7"/>
    <mergeCell ref="R6:T7"/>
    <mergeCell ref="B8:B13"/>
    <mergeCell ref="R8:S8"/>
    <mergeCell ref="T8:T13"/>
  </mergeCells>
  <hyperlinks>
    <hyperlink ref="B3" location="'Sheet-2'!A1" display="Main Page" xr:uid="{00000000-0004-0000-1B00-000000000000}"/>
    <hyperlink ref="S3" location="'Sheet-2'!A1" display="الصفحة الرئيسية" xr:uid="{00000000-0004-0000-1B00-000001000000}"/>
  </hyperlinks>
  <printOptions horizontalCentered="1"/>
  <pageMargins left="0" right="0" top="0.51181102362204722" bottom="0" header="0" footer="0.31496062992125984"/>
  <pageSetup paperSize="9" scale="57" orientation="landscape" r:id="rId1"/>
  <headerFooter scaleWithDoc="0">
    <oddHeader>&amp;L&amp;"Calibri,Regular"&amp;10&amp;K317100CBUAE Classification: Public</oddHeader>
    <oddFooter>&amp;CPage &amp;P</oddFooter>
    <firstFooter>&amp;L&amp;C&amp;R</first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B1:AV26"/>
  <sheetViews>
    <sheetView showGridLines="0" topLeftCell="S1" zoomScale="70" zoomScaleNormal="70" workbookViewId="0">
      <selection activeCell="AZ56" sqref="AZ56"/>
    </sheetView>
  </sheetViews>
  <sheetFormatPr defaultColWidth="9.140625" defaultRowHeight="14.25" x14ac:dyDescent="0.2"/>
  <cols>
    <col min="1" max="1" width="1.5703125" style="518" customWidth="1" collapsed="1"/>
    <col min="2" max="2" width="3" style="518" customWidth="1" collapsed="1"/>
    <col min="3" max="3" width="5.7109375" style="529" customWidth="1" collapsed="1"/>
    <col min="4" max="4" width="39.28515625" style="518" customWidth="1" collapsed="1"/>
    <col min="5" max="5" width="13.42578125" style="518" bestFit="1" customWidth="1" collapsed="1"/>
    <col min="6" max="6" width="11.140625" style="518" bestFit="1" customWidth="1"/>
    <col min="7" max="7" width="13.42578125" style="518" bestFit="1" customWidth="1" collapsed="1"/>
    <col min="8" max="8" width="11.140625" style="518" bestFit="1" customWidth="1"/>
    <col min="9" max="9" width="13.42578125" style="518" bestFit="1" customWidth="1" collapsed="1"/>
    <col min="10" max="10" width="11.140625" style="518" bestFit="1" customWidth="1"/>
    <col min="11" max="11" width="13.42578125" style="518" bestFit="1" customWidth="1" collapsed="1"/>
    <col min="12" max="12" width="11.140625" style="518" bestFit="1" customWidth="1"/>
    <col min="13" max="13" width="13" style="518" bestFit="1" customWidth="1" collapsed="1"/>
    <col min="14" max="14" width="11.140625" style="518" bestFit="1" customWidth="1"/>
    <col min="15" max="15" width="13.42578125" style="518" bestFit="1" customWidth="1" collapsed="1"/>
    <col min="16" max="16" width="11.140625" style="518" bestFit="1" customWidth="1"/>
    <col min="17" max="17" width="13.42578125" style="518" bestFit="1" customWidth="1" collapsed="1"/>
    <col min="18" max="18" width="11.140625" style="518" bestFit="1" customWidth="1"/>
    <col min="19" max="19" width="13.42578125" style="518" bestFit="1" customWidth="1" collapsed="1"/>
    <col min="20" max="20" width="11.140625" style="518" bestFit="1" customWidth="1"/>
    <col min="21" max="21" width="13.42578125" style="518" bestFit="1" customWidth="1" collapsed="1"/>
    <col min="22" max="22" width="10.7109375" style="518" bestFit="1" customWidth="1"/>
    <col min="23" max="23" width="13.42578125" style="518" bestFit="1" customWidth="1" collapsed="1"/>
    <col min="24" max="24" width="11.140625" style="518" bestFit="1" customWidth="1"/>
    <col min="25" max="25" width="13" style="518" bestFit="1" customWidth="1" collapsed="1"/>
    <col min="26" max="26" width="11.140625" style="518" bestFit="1" customWidth="1"/>
    <col min="27" max="27" width="13.42578125" style="518" bestFit="1" customWidth="1" collapsed="1"/>
    <col min="28" max="28" width="11.140625" style="518" bestFit="1" customWidth="1"/>
    <col min="29" max="29" width="13.42578125" style="518" bestFit="1" customWidth="1" collapsed="1"/>
    <col min="30" max="30" width="11.140625" style="518" bestFit="1" customWidth="1"/>
    <col min="31" max="31" width="21.85546875" style="518" customWidth="1"/>
    <col min="32" max="32" width="5.85546875" style="518" customWidth="1"/>
    <col min="33" max="33" width="3.140625" style="518" customWidth="1"/>
    <col min="34" max="34" width="3" style="518" customWidth="1" collapsed="1"/>
    <col min="35" max="35" width="41.140625" style="823" bestFit="1" customWidth="1"/>
    <col min="36" max="36" width="9.140625" style="518" customWidth="1" collapsed="1"/>
    <col min="37" max="16384" width="9.140625" style="518" collapsed="1"/>
  </cols>
  <sheetData>
    <row r="1" spans="2:33" ht="10.9" customHeight="1" x14ac:dyDescent="0.2"/>
    <row r="2" spans="2:33" ht="20.45" customHeight="1" x14ac:dyDescent="0.2"/>
    <row r="3" spans="2:33" ht="34.700000000000003" customHeight="1" x14ac:dyDescent="0.25">
      <c r="B3" s="946" t="s">
        <v>121</v>
      </c>
      <c r="C3" s="848"/>
      <c r="D3" s="848"/>
      <c r="E3" s="878" t="s">
        <v>902</v>
      </c>
      <c r="F3" s="848"/>
      <c r="G3" s="848"/>
      <c r="H3" s="848"/>
      <c r="I3" s="848"/>
      <c r="J3" s="848"/>
      <c r="K3" s="848"/>
      <c r="L3" s="848"/>
      <c r="M3" s="848"/>
      <c r="N3" s="848"/>
      <c r="O3" s="848"/>
      <c r="P3" s="848"/>
      <c r="Q3" s="848"/>
      <c r="R3" s="848"/>
      <c r="S3" s="848"/>
      <c r="T3" s="848"/>
      <c r="U3" s="848"/>
      <c r="V3" s="848"/>
      <c r="W3" s="848"/>
      <c r="X3" s="848"/>
      <c r="Y3" s="848"/>
      <c r="Z3" s="848"/>
      <c r="AA3" s="848"/>
      <c r="AB3" s="848"/>
      <c r="AC3" s="848"/>
      <c r="AD3" s="848"/>
      <c r="AE3" s="947" t="s">
        <v>123</v>
      </c>
      <c r="AF3" s="848"/>
      <c r="AG3" s="839"/>
    </row>
    <row r="4" spans="2:33" x14ac:dyDescent="0.2">
      <c r="B4" s="746"/>
      <c r="C4" s="236"/>
      <c r="D4" s="746"/>
      <c r="E4" s="746"/>
      <c r="F4" s="746"/>
      <c r="G4" s="746"/>
      <c r="H4" s="746"/>
      <c r="I4" s="746"/>
      <c r="J4" s="746"/>
      <c r="K4" s="746"/>
      <c r="L4" s="746"/>
      <c r="M4" s="746"/>
      <c r="N4" s="746"/>
      <c r="O4" s="746"/>
      <c r="P4" s="746"/>
      <c r="Q4" s="746"/>
      <c r="R4" s="746"/>
      <c r="S4" s="746"/>
      <c r="T4" s="746"/>
      <c r="U4" s="746"/>
      <c r="V4" s="746"/>
      <c r="W4" s="746"/>
      <c r="X4" s="746"/>
      <c r="Y4" s="746"/>
      <c r="Z4" s="746"/>
      <c r="AA4" s="746"/>
      <c r="AB4" s="746"/>
      <c r="AC4" s="746"/>
      <c r="AD4" s="746"/>
      <c r="AE4" s="746"/>
      <c r="AF4" s="746"/>
      <c r="AG4" s="746"/>
    </row>
    <row r="5" spans="2:33" ht="19.5" customHeight="1" x14ac:dyDescent="0.25">
      <c r="B5" s="391" t="s">
        <v>124</v>
      </c>
      <c r="C5" s="428"/>
      <c r="D5" s="392"/>
      <c r="E5" s="393"/>
      <c r="F5" s="393"/>
      <c r="G5" s="393"/>
      <c r="H5" s="393"/>
      <c r="I5" s="393"/>
      <c r="J5" s="393"/>
      <c r="K5" s="393"/>
      <c r="L5" s="393"/>
      <c r="M5" s="393"/>
      <c r="N5" s="393"/>
      <c r="O5" s="393"/>
      <c r="P5" s="393"/>
      <c r="Q5" s="393"/>
      <c r="R5" s="393"/>
      <c r="S5" s="393"/>
      <c r="T5" s="393"/>
      <c r="U5" s="393"/>
      <c r="V5" s="393"/>
      <c r="W5" s="393"/>
      <c r="X5" s="393"/>
      <c r="Y5" s="393"/>
      <c r="Z5" s="393"/>
      <c r="AA5" s="393"/>
      <c r="AB5" s="393"/>
      <c r="AC5" s="393"/>
      <c r="AD5" s="393"/>
      <c r="AE5" s="427"/>
      <c r="AF5" s="393"/>
      <c r="AG5" s="397" t="s">
        <v>125</v>
      </c>
    </row>
    <row r="6" spans="2:33" ht="19.5" customHeight="1" x14ac:dyDescent="0.25">
      <c r="B6" s="881" t="s">
        <v>211</v>
      </c>
      <c r="C6" s="866"/>
      <c r="D6" s="852"/>
      <c r="E6" s="887" t="s">
        <v>127</v>
      </c>
      <c r="F6" s="839"/>
      <c r="G6" s="887" t="s">
        <v>128</v>
      </c>
      <c r="H6" s="839"/>
      <c r="I6" s="887" t="s">
        <v>129</v>
      </c>
      <c r="J6" s="839"/>
      <c r="K6" s="887" t="s">
        <v>130</v>
      </c>
      <c r="L6" s="839"/>
      <c r="M6" s="887" t="s">
        <v>131</v>
      </c>
      <c r="N6" s="839"/>
      <c r="O6" s="887" t="s">
        <v>132</v>
      </c>
      <c r="P6" s="839"/>
      <c r="Q6" s="887" t="s">
        <v>133</v>
      </c>
      <c r="R6" s="839"/>
      <c r="S6" s="887" t="s">
        <v>134</v>
      </c>
      <c r="T6" s="839"/>
      <c r="U6" s="887" t="s">
        <v>135</v>
      </c>
      <c r="V6" s="839"/>
      <c r="W6" s="887" t="s">
        <v>136</v>
      </c>
      <c r="X6" s="839"/>
      <c r="Y6" s="887" t="s">
        <v>137</v>
      </c>
      <c r="Z6" s="839"/>
      <c r="AA6" s="887" t="s">
        <v>138</v>
      </c>
      <c r="AB6" s="839"/>
      <c r="AC6" s="887" t="s">
        <v>139</v>
      </c>
      <c r="AD6" s="839"/>
      <c r="AE6" s="888" t="s">
        <v>253</v>
      </c>
      <c r="AF6" s="866"/>
      <c r="AG6" s="852"/>
    </row>
    <row r="7" spans="2:33" ht="19.5" customHeight="1" x14ac:dyDescent="0.25">
      <c r="B7" s="853"/>
      <c r="C7" s="867"/>
      <c r="D7" s="841"/>
      <c r="E7" s="887" t="s">
        <v>141</v>
      </c>
      <c r="F7" s="839"/>
      <c r="G7" s="887" t="s">
        <v>142</v>
      </c>
      <c r="H7" s="839"/>
      <c r="I7" s="887" t="s">
        <v>143</v>
      </c>
      <c r="J7" s="839"/>
      <c r="K7" s="887" t="s">
        <v>144</v>
      </c>
      <c r="L7" s="839"/>
      <c r="M7" s="887" t="s">
        <v>145</v>
      </c>
      <c r="N7" s="839"/>
      <c r="O7" s="887" t="s">
        <v>146</v>
      </c>
      <c r="P7" s="839"/>
      <c r="Q7" s="887" t="s">
        <v>147</v>
      </c>
      <c r="R7" s="839"/>
      <c r="S7" s="887" t="s">
        <v>148</v>
      </c>
      <c r="T7" s="839"/>
      <c r="U7" s="887" t="s">
        <v>149</v>
      </c>
      <c r="V7" s="839"/>
      <c r="W7" s="887" t="s">
        <v>150</v>
      </c>
      <c r="X7" s="839"/>
      <c r="Y7" s="887" t="s">
        <v>151</v>
      </c>
      <c r="Z7" s="839"/>
      <c r="AA7" s="887" t="s">
        <v>152</v>
      </c>
      <c r="AB7" s="839"/>
      <c r="AC7" s="887" t="s">
        <v>153</v>
      </c>
      <c r="AD7" s="839"/>
      <c r="AE7" s="870"/>
      <c r="AF7" s="943"/>
      <c r="AG7" s="869"/>
    </row>
    <row r="8" spans="2:33" ht="19.5" customHeight="1" x14ac:dyDescent="0.25">
      <c r="B8" s="881" t="s">
        <v>417</v>
      </c>
      <c r="C8" s="866"/>
      <c r="D8" s="852"/>
      <c r="E8" s="401" t="s">
        <v>418</v>
      </c>
      <c r="F8" s="401" t="s">
        <v>419</v>
      </c>
      <c r="G8" s="401" t="s">
        <v>418</v>
      </c>
      <c r="H8" s="401" t="s">
        <v>419</v>
      </c>
      <c r="I8" s="401" t="s">
        <v>418</v>
      </c>
      <c r="J8" s="401" t="s">
        <v>419</v>
      </c>
      <c r="K8" s="401" t="s">
        <v>418</v>
      </c>
      <c r="L8" s="401" t="s">
        <v>419</v>
      </c>
      <c r="M8" s="401" t="s">
        <v>418</v>
      </c>
      <c r="N8" s="401" t="s">
        <v>419</v>
      </c>
      <c r="O8" s="401" t="s">
        <v>418</v>
      </c>
      <c r="P8" s="401" t="s">
        <v>419</v>
      </c>
      <c r="Q8" s="401" t="s">
        <v>418</v>
      </c>
      <c r="R8" s="401" t="s">
        <v>419</v>
      </c>
      <c r="S8" s="401" t="s">
        <v>418</v>
      </c>
      <c r="T8" s="401" t="s">
        <v>419</v>
      </c>
      <c r="U8" s="401" t="s">
        <v>418</v>
      </c>
      <c r="V8" s="401" t="s">
        <v>419</v>
      </c>
      <c r="W8" s="401" t="s">
        <v>418</v>
      </c>
      <c r="X8" s="401" t="s">
        <v>419</v>
      </c>
      <c r="Y8" s="401" t="s">
        <v>418</v>
      </c>
      <c r="Z8" s="401" t="s">
        <v>419</v>
      </c>
      <c r="AA8" s="401" t="s">
        <v>418</v>
      </c>
      <c r="AB8" s="401" t="s">
        <v>419</v>
      </c>
      <c r="AC8" s="401" t="s">
        <v>418</v>
      </c>
      <c r="AD8" s="401" t="s">
        <v>419</v>
      </c>
      <c r="AE8" s="870"/>
      <c r="AF8" s="943"/>
      <c r="AG8" s="869"/>
    </row>
    <row r="9" spans="2:33" ht="20.25" customHeight="1" x14ac:dyDescent="0.25">
      <c r="B9" s="853"/>
      <c r="C9" s="867"/>
      <c r="D9" s="841"/>
      <c r="E9" s="401" t="s">
        <v>421</v>
      </c>
      <c r="F9" s="401" t="s">
        <v>422</v>
      </c>
      <c r="G9" s="401" t="s">
        <v>421</v>
      </c>
      <c r="H9" s="401" t="s">
        <v>422</v>
      </c>
      <c r="I9" s="401" t="s">
        <v>421</v>
      </c>
      <c r="J9" s="401" t="s">
        <v>422</v>
      </c>
      <c r="K9" s="401" t="s">
        <v>421</v>
      </c>
      <c r="L9" s="401" t="s">
        <v>422</v>
      </c>
      <c r="M9" s="401" t="s">
        <v>421</v>
      </c>
      <c r="N9" s="401" t="s">
        <v>422</v>
      </c>
      <c r="O9" s="401" t="s">
        <v>421</v>
      </c>
      <c r="P9" s="401" t="s">
        <v>422</v>
      </c>
      <c r="Q9" s="401" t="s">
        <v>421</v>
      </c>
      <c r="R9" s="401" t="s">
        <v>422</v>
      </c>
      <c r="S9" s="401" t="s">
        <v>421</v>
      </c>
      <c r="T9" s="401" t="s">
        <v>422</v>
      </c>
      <c r="U9" s="401" t="s">
        <v>421</v>
      </c>
      <c r="V9" s="401" t="s">
        <v>422</v>
      </c>
      <c r="W9" s="401" t="s">
        <v>421</v>
      </c>
      <c r="X9" s="401" t="s">
        <v>422</v>
      </c>
      <c r="Y9" s="401" t="s">
        <v>421</v>
      </c>
      <c r="Z9" s="401" t="s">
        <v>422</v>
      </c>
      <c r="AA9" s="401" t="s">
        <v>421</v>
      </c>
      <c r="AB9" s="401" t="s">
        <v>422</v>
      </c>
      <c r="AC9" s="401" t="s">
        <v>421</v>
      </c>
      <c r="AD9" s="401" t="s">
        <v>422</v>
      </c>
      <c r="AE9" s="853"/>
      <c r="AF9" s="867"/>
      <c r="AG9" s="841"/>
    </row>
    <row r="10" spans="2:33" ht="25.5" customHeight="1" x14ac:dyDescent="0.25">
      <c r="B10" s="964" t="s">
        <v>705</v>
      </c>
      <c r="C10" s="238" t="s">
        <v>176</v>
      </c>
      <c r="D10" s="239"/>
      <c r="E10" s="104">
        <v>2415176.2989999996</v>
      </c>
      <c r="F10" s="104">
        <v>274559.08200000005</v>
      </c>
      <c r="G10" s="104">
        <v>2457667.665</v>
      </c>
      <c r="H10" s="104">
        <v>283694.40099999995</v>
      </c>
      <c r="I10" s="104">
        <v>2500745.1070000003</v>
      </c>
      <c r="J10" s="104">
        <v>287863.18</v>
      </c>
      <c r="K10" s="104">
        <v>2541791.6269999999</v>
      </c>
      <c r="L10" s="104">
        <v>278789.07699999999</v>
      </c>
      <c r="M10" s="104">
        <v>2583014.841</v>
      </c>
      <c r="N10" s="104">
        <v>288173.59299999999</v>
      </c>
      <c r="O10" s="104">
        <v>2589548.4239999996</v>
      </c>
      <c r="P10" s="104">
        <v>301781.17699999997</v>
      </c>
      <c r="Q10" s="104">
        <v>2640473.986</v>
      </c>
      <c r="R10" s="104">
        <v>291145.02600000001</v>
      </c>
      <c r="S10" s="104">
        <v>2673136.1069999998</v>
      </c>
      <c r="T10" s="104">
        <v>297947.53200000001</v>
      </c>
      <c r="U10" s="104">
        <v>2694092.1389999995</v>
      </c>
      <c r="V10" s="104">
        <v>313525.32899999997</v>
      </c>
      <c r="W10" s="104">
        <v>2739807.4030000004</v>
      </c>
      <c r="X10" s="104">
        <v>306179.92799999996</v>
      </c>
      <c r="Y10" s="104">
        <v>2778105.7800000003</v>
      </c>
      <c r="Z10" s="104">
        <v>320062.68900000001</v>
      </c>
      <c r="AA10" s="104">
        <v>2833069.156</v>
      </c>
      <c r="AB10" s="104">
        <v>305726.77200000006</v>
      </c>
      <c r="AC10" s="104">
        <v>2863386.1869999999</v>
      </c>
      <c r="AD10" s="104">
        <v>298473.73799999995</v>
      </c>
      <c r="AE10" s="239"/>
      <c r="AF10" s="240" t="s">
        <v>706</v>
      </c>
      <c r="AG10" s="964" t="s">
        <v>705</v>
      </c>
    </row>
    <row r="11" spans="2:33" ht="36.75" customHeight="1" x14ac:dyDescent="0.2">
      <c r="B11" s="872"/>
      <c r="C11" s="239">
        <v>1.1000000000000001</v>
      </c>
      <c r="D11" s="239" t="s">
        <v>707</v>
      </c>
      <c r="E11" s="112">
        <v>1052604.3419999999</v>
      </c>
      <c r="F11" s="112">
        <v>145891.734</v>
      </c>
      <c r="G11" s="112">
        <v>1071091.2649999999</v>
      </c>
      <c r="H11" s="112">
        <v>151437.663</v>
      </c>
      <c r="I11" s="112">
        <v>1100141.034</v>
      </c>
      <c r="J11" s="112">
        <v>155975.674</v>
      </c>
      <c r="K11" s="112">
        <v>1112390.7239999999</v>
      </c>
      <c r="L11" s="112">
        <v>149270.747</v>
      </c>
      <c r="M11" s="112">
        <v>1113555.7709999999</v>
      </c>
      <c r="N11" s="112">
        <v>153350.617</v>
      </c>
      <c r="O11" s="112">
        <v>1123051.017</v>
      </c>
      <c r="P11" s="112">
        <v>156356.014</v>
      </c>
      <c r="Q11" s="112">
        <v>1170295.3829999999</v>
      </c>
      <c r="R11" s="112">
        <v>156134.05900000001</v>
      </c>
      <c r="S11" s="112">
        <v>1180111.291</v>
      </c>
      <c r="T11" s="112">
        <v>162180.538</v>
      </c>
      <c r="U11" s="112">
        <v>1222184.665</v>
      </c>
      <c r="V11" s="112">
        <v>172213.50700000001</v>
      </c>
      <c r="W11" s="112">
        <v>1238318.152</v>
      </c>
      <c r="X11" s="112">
        <v>168344.255</v>
      </c>
      <c r="Y11" s="112">
        <v>1262489.5490000001</v>
      </c>
      <c r="Z11" s="112">
        <v>172163.655</v>
      </c>
      <c r="AA11" s="112">
        <v>1245811.4269999999</v>
      </c>
      <c r="AB11" s="112">
        <v>165437.266</v>
      </c>
      <c r="AC11" s="112">
        <v>1267566.3219999999</v>
      </c>
      <c r="AD11" s="112">
        <v>164196.94099999999</v>
      </c>
      <c r="AE11" s="222" t="s">
        <v>708</v>
      </c>
      <c r="AF11" s="222">
        <v>1.1000000000000001</v>
      </c>
      <c r="AG11" s="872"/>
    </row>
    <row r="12" spans="2:33" ht="36.75" customHeight="1" x14ac:dyDescent="0.2">
      <c r="B12" s="872"/>
      <c r="C12" s="239">
        <v>1.2</v>
      </c>
      <c r="D12" s="239" t="s">
        <v>709</v>
      </c>
      <c r="E12" s="112">
        <v>688877.44099999999</v>
      </c>
      <c r="F12" s="112">
        <v>104031.14</v>
      </c>
      <c r="G12" s="112">
        <v>702617.38300000003</v>
      </c>
      <c r="H12" s="112">
        <v>104493.092</v>
      </c>
      <c r="I12" s="112">
        <v>704376.88600000006</v>
      </c>
      <c r="J12" s="112">
        <v>104001.69100000001</v>
      </c>
      <c r="K12" s="112">
        <v>713440.34299999999</v>
      </c>
      <c r="L12" s="112">
        <v>103747.079</v>
      </c>
      <c r="M12" s="112">
        <v>722348.36300000001</v>
      </c>
      <c r="N12" s="112">
        <v>103791.625</v>
      </c>
      <c r="O12" s="112">
        <v>725265.19</v>
      </c>
      <c r="P12" s="112">
        <v>102991.74099999999</v>
      </c>
      <c r="Q12" s="112">
        <v>731098.804</v>
      </c>
      <c r="R12" s="112">
        <v>103141.395</v>
      </c>
      <c r="S12" s="112">
        <v>740551.69200000004</v>
      </c>
      <c r="T12" s="112">
        <v>104408.039</v>
      </c>
      <c r="U12" s="112">
        <v>750236.75800000003</v>
      </c>
      <c r="V12" s="112">
        <v>105076.25900000001</v>
      </c>
      <c r="W12" s="112">
        <v>761030.88600000006</v>
      </c>
      <c r="X12" s="112">
        <v>105059.844</v>
      </c>
      <c r="Y12" s="112">
        <v>780149.73300000001</v>
      </c>
      <c r="Z12" s="112">
        <v>107184.875</v>
      </c>
      <c r="AA12" s="112">
        <v>761877.52399999998</v>
      </c>
      <c r="AB12" s="112">
        <v>105053.565</v>
      </c>
      <c r="AC12" s="112">
        <v>775018.65800000005</v>
      </c>
      <c r="AD12" s="112">
        <v>103410.63099999999</v>
      </c>
      <c r="AE12" s="222" t="s">
        <v>710</v>
      </c>
      <c r="AF12" s="222">
        <v>1.2</v>
      </c>
      <c r="AG12" s="872"/>
    </row>
    <row r="13" spans="2:33" ht="36.75" customHeight="1" x14ac:dyDescent="0.2">
      <c r="B13" s="872"/>
      <c r="C13" s="239">
        <v>1.3</v>
      </c>
      <c r="D13" s="239" t="s">
        <v>471</v>
      </c>
      <c r="E13" s="112">
        <v>388821.87300000002</v>
      </c>
      <c r="F13" s="112">
        <v>834.97199999999998</v>
      </c>
      <c r="G13" s="112">
        <v>402027.82299999997</v>
      </c>
      <c r="H13" s="112">
        <v>857.50300000000004</v>
      </c>
      <c r="I13" s="112">
        <v>395323.674</v>
      </c>
      <c r="J13" s="112">
        <v>971.45299999999997</v>
      </c>
      <c r="K13" s="112">
        <v>406645.91800000001</v>
      </c>
      <c r="L13" s="112">
        <v>908.84900000000005</v>
      </c>
      <c r="M13" s="112">
        <v>436962.52500000002</v>
      </c>
      <c r="N13" s="112">
        <v>1903.2470000000001</v>
      </c>
      <c r="O13" s="112">
        <v>434997.74599999998</v>
      </c>
      <c r="P13" s="112">
        <v>1495.5029999999999</v>
      </c>
      <c r="Q13" s="112">
        <v>435157.75300000003</v>
      </c>
      <c r="R13" s="112">
        <v>1336.086</v>
      </c>
      <c r="S13" s="112">
        <v>437478.04499999998</v>
      </c>
      <c r="T13" s="112">
        <v>1689.1469999999999</v>
      </c>
      <c r="U13" s="112">
        <v>391988.01299999998</v>
      </c>
      <c r="V13" s="112">
        <v>1420.2270000000001</v>
      </c>
      <c r="W13" s="112">
        <v>399995.31800000003</v>
      </c>
      <c r="X13" s="112">
        <v>1271.126</v>
      </c>
      <c r="Y13" s="112">
        <v>390843.46399999998</v>
      </c>
      <c r="Z13" s="112">
        <v>1121.087</v>
      </c>
      <c r="AA13" s="112">
        <v>425264.94300000003</v>
      </c>
      <c r="AB13" s="112">
        <v>1995.77</v>
      </c>
      <c r="AC13" s="112">
        <v>445727.56199999998</v>
      </c>
      <c r="AD13" s="112">
        <v>1054.23</v>
      </c>
      <c r="AE13" s="222" t="s">
        <v>93</v>
      </c>
      <c r="AF13" s="222">
        <v>1.3</v>
      </c>
      <c r="AG13" s="872"/>
    </row>
    <row r="14" spans="2:33" ht="36.75" customHeight="1" x14ac:dyDescent="0.2">
      <c r="B14" s="872"/>
      <c r="C14" s="239">
        <v>1.4</v>
      </c>
      <c r="D14" s="239" t="s">
        <v>711</v>
      </c>
      <c r="E14" s="112">
        <v>239942.29199999999</v>
      </c>
      <c r="F14" s="112">
        <v>16439.047999999999</v>
      </c>
      <c r="G14" s="112">
        <v>239407.84400000001</v>
      </c>
      <c r="H14" s="112">
        <v>20279.602999999999</v>
      </c>
      <c r="I14" s="112">
        <v>246149.09700000001</v>
      </c>
      <c r="J14" s="112">
        <v>19451.159</v>
      </c>
      <c r="K14" s="112">
        <v>260857.815</v>
      </c>
      <c r="L14" s="112">
        <v>18052.330000000002</v>
      </c>
      <c r="M14" s="112">
        <v>260734.348</v>
      </c>
      <c r="N14" s="112">
        <v>19665.099999999999</v>
      </c>
      <c r="O14" s="112">
        <v>256070.36799999999</v>
      </c>
      <c r="P14" s="112">
        <v>24106.156999999999</v>
      </c>
      <c r="Q14" s="112">
        <v>252505.163</v>
      </c>
      <c r="R14" s="112">
        <v>21915.643</v>
      </c>
      <c r="S14" s="112">
        <v>261643.59099999999</v>
      </c>
      <c r="T14" s="112">
        <v>21057.031999999999</v>
      </c>
      <c r="U14" s="112">
        <v>270384.35499999998</v>
      </c>
      <c r="V14" s="112">
        <v>25769.377</v>
      </c>
      <c r="W14" s="112">
        <v>286967.88699999999</v>
      </c>
      <c r="X14" s="112">
        <v>19740.198</v>
      </c>
      <c r="Y14" s="112">
        <v>292752.63799999998</v>
      </c>
      <c r="Z14" s="112">
        <v>19465.439999999999</v>
      </c>
      <c r="AA14" s="112">
        <v>341303.37199999997</v>
      </c>
      <c r="AB14" s="112">
        <v>21829.296999999999</v>
      </c>
      <c r="AC14" s="112">
        <v>320008.02100000001</v>
      </c>
      <c r="AD14" s="112">
        <v>19294.859</v>
      </c>
      <c r="AE14" s="222" t="s">
        <v>712</v>
      </c>
      <c r="AF14" s="222">
        <v>1.4</v>
      </c>
      <c r="AG14" s="872"/>
    </row>
    <row r="15" spans="2:33" ht="36.75" customHeight="1" x14ac:dyDescent="0.2">
      <c r="B15" s="873"/>
      <c r="C15" s="239">
        <v>1.5</v>
      </c>
      <c r="D15" s="239" t="s">
        <v>480</v>
      </c>
      <c r="E15" s="112">
        <v>44930.351000000002</v>
      </c>
      <c r="F15" s="112">
        <v>7362.1880000000001</v>
      </c>
      <c r="G15" s="112">
        <v>42523.35</v>
      </c>
      <c r="H15" s="112">
        <v>6626.54</v>
      </c>
      <c r="I15" s="112">
        <v>54754.415999999997</v>
      </c>
      <c r="J15" s="112">
        <v>7463.2030000000004</v>
      </c>
      <c r="K15" s="112">
        <v>48456.826999999997</v>
      </c>
      <c r="L15" s="112">
        <v>6810.0720000000001</v>
      </c>
      <c r="M15" s="112">
        <v>49413.834000000003</v>
      </c>
      <c r="N15" s="112">
        <v>9463.0040000000008</v>
      </c>
      <c r="O15" s="112">
        <v>50164.103000000003</v>
      </c>
      <c r="P15" s="112">
        <v>16831.761999999999</v>
      </c>
      <c r="Q15" s="112">
        <v>51416.883000000002</v>
      </c>
      <c r="R15" s="112">
        <v>8617.8430000000008</v>
      </c>
      <c r="S15" s="112">
        <v>53351.487999999998</v>
      </c>
      <c r="T15" s="112">
        <v>8612.7759999999998</v>
      </c>
      <c r="U15" s="112">
        <v>59298.347999999998</v>
      </c>
      <c r="V15" s="112">
        <v>9045.9590000000007</v>
      </c>
      <c r="W15" s="112">
        <v>53495.16</v>
      </c>
      <c r="X15" s="112">
        <v>11764.504999999999</v>
      </c>
      <c r="Y15" s="112">
        <v>51870.396000000001</v>
      </c>
      <c r="Z15" s="112">
        <v>20127.632000000001</v>
      </c>
      <c r="AA15" s="112">
        <v>58811.89</v>
      </c>
      <c r="AB15" s="112">
        <v>11410.874</v>
      </c>
      <c r="AC15" s="112">
        <v>55065.624000000003</v>
      </c>
      <c r="AD15" s="112">
        <v>10517.076999999999</v>
      </c>
      <c r="AE15" s="222" t="s">
        <v>481</v>
      </c>
      <c r="AF15" s="222">
        <v>1.5</v>
      </c>
      <c r="AG15" s="873"/>
    </row>
    <row r="16" spans="2:33" ht="18.75" customHeight="1" x14ac:dyDescent="0.2">
      <c r="B16" s="99"/>
      <c r="C16" s="241"/>
      <c r="D16" s="242"/>
      <c r="E16" s="243"/>
      <c r="F16" s="243"/>
      <c r="G16" s="243"/>
      <c r="H16" s="243"/>
      <c r="I16" s="243"/>
      <c r="J16" s="243"/>
      <c r="K16" s="243"/>
      <c r="L16" s="243"/>
      <c r="M16" s="243"/>
      <c r="N16" s="243"/>
      <c r="O16" s="243"/>
      <c r="P16" s="243"/>
      <c r="Q16" s="243"/>
      <c r="R16" s="243"/>
      <c r="S16" s="243"/>
      <c r="T16" s="243"/>
      <c r="U16" s="243"/>
      <c r="V16" s="243"/>
      <c r="W16" s="243"/>
      <c r="X16" s="243"/>
      <c r="Y16" s="243"/>
      <c r="Z16" s="243"/>
      <c r="AA16" s="244"/>
      <c r="AB16" s="244"/>
      <c r="AC16" s="244"/>
      <c r="AD16" s="244"/>
      <c r="AE16" s="99"/>
      <c r="AF16" s="241"/>
      <c r="AG16" s="245"/>
    </row>
    <row r="17" spans="2:48" ht="25.5" customHeight="1" x14ac:dyDescent="0.25">
      <c r="B17" s="964" t="s">
        <v>713</v>
      </c>
      <c r="C17" s="238" t="s">
        <v>180</v>
      </c>
      <c r="D17" s="239"/>
      <c r="E17" s="104">
        <v>219055.41199999998</v>
      </c>
      <c r="F17" s="104">
        <v>56579.95</v>
      </c>
      <c r="G17" s="104">
        <v>222302.19199999998</v>
      </c>
      <c r="H17" s="104">
        <v>54882.642</v>
      </c>
      <c r="I17" s="104">
        <v>204114.62100000001</v>
      </c>
      <c r="J17" s="104">
        <v>53123.527000000002</v>
      </c>
      <c r="K17" s="104">
        <v>203237.033</v>
      </c>
      <c r="L17" s="104">
        <v>56496.015999999996</v>
      </c>
      <c r="M17" s="104">
        <v>201502.019</v>
      </c>
      <c r="N17" s="104">
        <v>55761.793999999994</v>
      </c>
      <c r="O17" s="104">
        <v>237755.28599999999</v>
      </c>
      <c r="P17" s="104">
        <v>56871.286000000007</v>
      </c>
      <c r="Q17" s="104">
        <v>210742.84100000001</v>
      </c>
      <c r="R17" s="104">
        <v>61256.707000000002</v>
      </c>
      <c r="S17" s="104">
        <v>203139.18700000001</v>
      </c>
      <c r="T17" s="104">
        <v>62228.334000000003</v>
      </c>
      <c r="U17" s="104">
        <v>235201.799</v>
      </c>
      <c r="V17" s="104">
        <v>62646.52</v>
      </c>
      <c r="W17" s="104">
        <v>232018.345</v>
      </c>
      <c r="X17" s="104">
        <v>58686.247999999992</v>
      </c>
      <c r="Y17" s="104">
        <v>241817.06199999998</v>
      </c>
      <c r="Z17" s="104">
        <v>59934.683000000005</v>
      </c>
      <c r="AA17" s="104">
        <v>249772.93400000001</v>
      </c>
      <c r="AB17" s="104">
        <v>57391.596999999994</v>
      </c>
      <c r="AC17" s="104">
        <v>248620.16900000002</v>
      </c>
      <c r="AD17" s="104">
        <v>59011.078000000001</v>
      </c>
      <c r="AE17" s="246"/>
      <c r="AF17" s="240" t="s">
        <v>181</v>
      </c>
      <c r="AG17" s="963" t="s">
        <v>713</v>
      </c>
      <c r="AI17" s="518"/>
    </row>
    <row r="18" spans="2:48" ht="36.75" customHeight="1" x14ac:dyDescent="0.2">
      <c r="B18" s="872"/>
      <c r="C18" s="239">
        <v>2.1</v>
      </c>
      <c r="D18" s="239" t="s">
        <v>707</v>
      </c>
      <c r="E18" s="112">
        <v>112144.685</v>
      </c>
      <c r="F18" s="112">
        <v>27688.348999999998</v>
      </c>
      <c r="G18" s="112">
        <v>112660.568</v>
      </c>
      <c r="H18" s="112">
        <v>27739.616999999998</v>
      </c>
      <c r="I18" s="112">
        <v>111744.73699999999</v>
      </c>
      <c r="J18" s="112">
        <v>26448.566999999999</v>
      </c>
      <c r="K18" s="112">
        <v>84079.777000000002</v>
      </c>
      <c r="L18" s="112">
        <v>27147.651000000002</v>
      </c>
      <c r="M18" s="112">
        <v>85920.304999999993</v>
      </c>
      <c r="N18" s="112">
        <v>28038.102999999999</v>
      </c>
      <c r="O18" s="112">
        <v>88594.930999999997</v>
      </c>
      <c r="P18" s="112">
        <v>27678.557000000001</v>
      </c>
      <c r="Q18" s="112">
        <v>88851.134000000005</v>
      </c>
      <c r="R18" s="112">
        <v>30068.755000000001</v>
      </c>
      <c r="S18" s="112">
        <v>87284.505999999994</v>
      </c>
      <c r="T18" s="112">
        <v>31095.418000000001</v>
      </c>
      <c r="U18" s="112">
        <v>100914.29399999999</v>
      </c>
      <c r="V18" s="112">
        <v>31711.992999999999</v>
      </c>
      <c r="W18" s="112">
        <v>95605.290999999997</v>
      </c>
      <c r="X18" s="112">
        <v>30467.992999999999</v>
      </c>
      <c r="Y18" s="112">
        <v>96077.047000000006</v>
      </c>
      <c r="Z18" s="112">
        <v>31588.738000000001</v>
      </c>
      <c r="AA18" s="112">
        <v>104892.93700000001</v>
      </c>
      <c r="AB18" s="112">
        <v>28996.907999999999</v>
      </c>
      <c r="AC18" s="112">
        <v>110648.649</v>
      </c>
      <c r="AD18" s="112">
        <v>29930.133999999998</v>
      </c>
      <c r="AE18" s="222" t="s">
        <v>708</v>
      </c>
      <c r="AF18" s="222">
        <v>2.1</v>
      </c>
      <c r="AG18" s="872"/>
      <c r="AI18" s="518"/>
    </row>
    <row r="19" spans="2:48" ht="36.75" customHeight="1" x14ac:dyDescent="0.2">
      <c r="B19" s="872"/>
      <c r="C19" s="239">
        <v>2.2000000000000002</v>
      </c>
      <c r="D19" s="239" t="s">
        <v>714</v>
      </c>
      <c r="E19" s="112">
        <v>32254.664000000001</v>
      </c>
      <c r="F19" s="112">
        <v>11436.932000000001</v>
      </c>
      <c r="G19" s="112">
        <v>31245.161</v>
      </c>
      <c r="H19" s="112">
        <v>11195.763000000001</v>
      </c>
      <c r="I19" s="112">
        <v>31468.566999999999</v>
      </c>
      <c r="J19" s="112">
        <v>11263.066000000001</v>
      </c>
      <c r="K19" s="112">
        <v>32575.935000000001</v>
      </c>
      <c r="L19" s="112">
        <v>11313.079</v>
      </c>
      <c r="M19" s="112">
        <v>32640.583999999999</v>
      </c>
      <c r="N19" s="112">
        <v>11552.718999999999</v>
      </c>
      <c r="O19" s="112">
        <v>32783.620000000003</v>
      </c>
      <c r="P19" s="112">
        <v>11516.558000000001</v>
      </c>
      <c r="Q19" s="112">
        <v>31597.305</v>
      </c>
      <c r="R19" s="112">
        <v>11246.02</v>
      </c>
      <c r="S19" s="112">
        <v>32640.521000000001</v>
      </c>
      <c r="T19" s="112">
        <v>11271.341</v>
      </c>
      <c r="U19" s="112">
        <v>32792.144</v>
      </c>
      <c r="V19" s="112">
        <v>11454.554</v>
      </c>
      <c r="W19" s="112">
        <v>33613.406999999999</v>
      </c>
      <c r="X19" s="112">
        <v>11197.251</v>
      </c>
      <c r="Y19" s="112">
        <v>35763.521000000001</v>
      </c>
      <c r="Z19" s="112">
        <v>11182.031000000001</v>
      </c>
      <c r="AA19" s="112">
        <v>38466.396000000001</v>
      </c>
      <c r="AB19" s="112">
        <v>10873.288</v>
      </c>
      <c r="AC19" s="112">
        <v>35409.347000000002</v>
      </c>
      <c r="AD19" s="112">
        <v>10679.16</v>
      </c>
      <c r="AE19" s="247" t="s">
        <v>710</v>
      </c>
      <c r="AF19" s="222">
        <v>2.2000000000000002</v>
      </c>
      <c r="AG19" s="872"/>
      <c r="AI19" s="522"/>
      <c r="AJ19" s="522"/>
      <c r="AK19" s="522"/>
      <c r="AL19" s="522"/>
      <c r="AM19" s="522"/>
    </row>
    <row r="20" spans="2:48" ht="36.75" customHeight="1" x14ac:dyDescent="0.2">
      <c r="B20" s="872"/>
      <c r="C20" s="239">
        <v>2.2999999999999998</v>
      </c>
      <c r="D20" s="239" t="s">
        <v>715</v>
      </c>
      <c r="E20" s="112">
        <v>27467.969000000001</v>
      </c>
      <c r="F20" s="112">
        <v>7177.3289999999997</v>
      </c>
      <c r="G20" s="112">
        <v>23015.003000000001</v>
      </c>
      <c r="H20" s="112">
        <v>6636.7120000000004</v>
      </c>
      <c r="I20" s="112">
        <v>22063.727999999999</v>
      </c>
      <c r="J20" s="112">
        <v>6268.7489999999998</v>
      </c>
      <c r="K20" s="112">
        <v>45693.375999999997</v>
      </c>
      <c r="L20" s="112">
        <v>7117.4939999999997</v>
      </c>
      <c r="M20" s="112">
        <v>43752.677000000003</v>
      </c>
      <c r="N20" s="112">
        <v>6682.8580000000002</v>
      </c>
      <c r="O20" s="112">
        <v>72395.850000000006</v>
      </c>
      <c r="P20" s="112">
        <v>6903.0420000000004</v>
      </c>
      <c r="Q20" s="112">
        <v>49991.767999999996</v>
      </c>
      <c r="R20" s="112">
        <v>7730.1869999999999</v>
      </c>
      <c r="S20" s="112">
        <v>41483.743999999999</v>
      </c>
      <c r="T20" s="112">
        <v>7943.6589999999997</v>
      </c>
      <c r="U20" s="112">
        <v>50557.207000000002</v>
      </c>
      <c r="V20" s="112">
        <v>7305.9449999999997</v>
      </c>
      <c r="W20" s="112">
        <v>51725.065999999999</v>
      </c>
      <c r="X20" s="112">
        <v>8021.768</v>
      </c>
      <c r="Y20" s="112">
        <v>65571.952999999994</v>
      </c>
      <c r="Z20" s="112">
        <v>8061.65</v>
      </c>
      <c r="AA20" s="112">
        <v>60925.821000000004</v>
      </c>
      <c r="AB20" s="112">
        <v>8241.9310000000005</v>
      </c>
      <c r="AC20" s="112">
        <v>59858.239000000001</v>
      </c>
      <c r="AD20" s="112">
        <v>8369.4030000000002</v>
      </c>
      <c r="AE20" s="222" t="s">
        <v>716</v>
      </c>
      <c r="AF20" s="222">
        <v>2.2999999999999998</v>
      </c>
      <c r="AG20" s="872"/>
      <c r="AI20" s="522"/>
      <c r="AJ20" s="522"/>
      <c r="AK20" s="522"/>
      <c r="AL20" s="522"/>
      <c r="AM20" s="522"/>
    </row>
    <row r="21" spans="2:48" ht="36.75" customHeight="1" x14ac:dyDescent="0.2">
      <c r="B21" s="873"/>
      <c r="C21" s="239">
        <v>2.4</v>
      </c>
      <c r="D21" s="239" t="s">
        <v>480</v>
      </c>
      <c r="E21" s="112">
        <v>47188.093999999997</v>
      </c>
      <c r="F21" s="112">
        <v>10277.34</v>
      </c>
      <c r="G21" s="112">
        <v>55381.46</v>
      </c>
      <c r="H21" s="112">
        <v>9310.5499999999993</v>
      </c>
      <c r="I21" s="112">
        <v>38837.589</v>
      </c>
      <c r="J21" s="112">
        <v>9143.1450000000004</v>
      </c>
      <c r="K21" s="112">
        <v>40887.945</v>
      </c>
      <c r="L21" s="112">
        <v>10917.791999999999</v>
      </c>
      <c r="M21" s="112">
        <v>39188.453000000001</v>
      </c>
      <c r="N21" s="112">
        <v>9488.1139999999996</v>
      </c>
      <c r="O21" s="112">
        <v>43980.885000000002</v>
      </c>
      <c r="P21" s="112">
        <v>10773.129000000001</v>
      </c>
      <c r="Q21" s="112">
        <v>40302.633999999998</v>
      </c>
      <c r="R21" s="112">
        <v>12211.745000000001</v>
      </c>
      <c r="S21" s="112">
        <v>41730.415999999997</v>
      </c>
      <c r="T21" s="112">
        <v>11917.915999999999</v>
      </c>
      <c r="U21" s="112">
        <v>50938.154000000002</v>
      </c>
      <c r="V21" s="112">
        <v>12174.028</v>
      </c>
      <c r="W21" s="112">
        <v>51074.580999999998</v>
      </c>
      <c r="X21" s="112">
        <v>8999.2360000000008</v>
      </c>
      <c r="Y21" s="112">
        <v>44404.540999999997</v>
      </c>
      <c r="Z21" s="112">
        <v>9102.2639999999992</v>
      </c>
      <c r="AA21" s="112">
        <v>45487.78</v>
      </c>
      <c r="AB21" s="112">
        <v>9279.4699999999993</v>
      </c>
      <c r="AC21" s="112">
        <v>42703.934000000001</v>
      </c>
      <c r="AD21" s="112">
        <v>10032.380999999999</v>
      </c>
      <c r="AE21" s="227" t="s">
        <v>481</v>
      </c>
      <c r="AF21" s="248">
        <v>2.4</v>
      </c>
      <c r="AG21" s="872"/>
      <c r="AI21" s="522"/>
      <c r="AJ21" s="522"/>
      <c r="AK21" s="522"/>
      <c r="AL21" s="522"/>
      <c r="AM21" s="522"/>
    </row>
    <row r="22" spans="2:48" ht="12.75" customHeight="1" x14ac:dyDescent="0.25">
      <c r="B22" s="249"/>
      <c r="C22" s="250"/>
      <c r="D22" s="100"/>
      <c r="E22" s="251"/>
      <c r="F22" s="251"/>
      <c r="G22" s="251"/>
      <c r="H22" s="251"/>
      <c r="I22" s="251"/>
      <c r="J22" s="251"/>
      <c r="K22" s="251"/>
      <c r="L22" s="251"/>
      <c r="M22" s="251"/>
      <c r="N22" s="251"/>
      <c r="O22" s="251"/>
      <c r="P22" s="251"/>
      <c r="Q22" s="251"/>
      <c r="R22" s="251"/>
      <c r="S22" s="251"/>
      <c r="T22" s="251"/>
      <c r="U22" s="251"/>
      <c r="V22" s="251"/>
      <c r="W22" s="251"/>
      <c r="X22" s="251"/>
      <c r="Y22" s="251"/>
      <c r="Z22" s="251"/>
      <c r="AA22" s="252"/>
      <c r="AB22" s="252"/>
      <c r="AC22" s="252"/>
      <c r="AD22" s="252"/>
      <c r="AE22" s="253"/>
      <c r="AF22" s="253"/>
      <c r="AG22" s="254"/>
      <c r="AJ22" s="823"/>
      <c r="AK22" s="823"/>
      <c r="AL22" s="823"/>
      <c r="AM22" s="823"/>
      <c r="AN22" s="823"/>
      <c r="AO22" s="823"/>
      <c r="AP22" s="823"/>
      <c r="AQ22" s="823"/>
      <c r="AR22" s="823"/>
      <c r="AS22" s="823"/>
      <c r="AT22" s="823"/>
      <c r="AU22" s="823"/>
      <c r="AV22" s="823"/>
    </row>
    <row r="23" spans="2:48" ht="27" customHeight="1" x14ac:dyDescent="0.25">
      <c r="B23" s="98" t="s">
        <v>717</v>
      </c>
      <c r="C23" s="237"/>
      <c r="D23" s="98"/>
      <c r="E23" s="104">
        <v>2634231.7109999997</v>
      </c>
      <c r="F23" s="104">
        <v>331139.03200000006</v>
      </c>
      <c r="G23" s="104">
        <v>2679969.8569999998</v>
      </c>
      <c r="H23" s="104">
        <v>338577.04299999995</v>
      </c>
      <c r="I23" s="104">
        <v>2704859.7280000001</v>
      </c>
      <c r="J23" s="104">
        <v>340986.70699999999</v>
      </c>
      <c r="K23" s="104">
        <v>2745028.6599999997</v>
      </c>
      <c r="L23" s="104">
        <v>335285.09299999999</v>
      </c>
      <c r="M23" s="104">
        <v>2784516.86</v>
      </c>
      <c r="N23" s="104">
        <v>343935.38699999999</v>
      </c>
      <c r="O23" s="104">
        <v>2827303.7099999995</v>
      </c>
      <c r="P23" s="104">
        <v>358652.46299999999</v>
      </c>
      <c r="Q23" s="104">
        <v>2851216.827</v>
      </c>
      <c r="R23" s="104">
        <v>352401.73300000001</v>
      </c>
      <c r="S23" s="104">
        <v>2876275.2939999998</v>
      </c>
      <c r="T23" s="104">
        <v>360175.86600000004</v>
      </c>
      <c r="U23" s="104">
        <v>2929293.9379999996</v>
      </c>
      <c r="V23" s="104">
        <v>376171.84899999999</v>
      </c>
      <c r="W23" s="104">
        <v>2971825.7480000006</v>
      </c>
      <c r="X23" s="104">
        <v>364866.17599999998</v>
      </c>
      <c r="Y23" s="104">
        <v>3019922.8420000002</v>
      </c>
      <c r="Z23" s="104">
        <v>379997.37200000003</v>
      </c>
      <c r="AA23" s="104">
        <v>3082842.09</v>
      </c>
      <c r="AB23" s="104">
        <v>363118.36900000006</v>
      </c>
      <c r="AC23" s="104">
        <v>3112006.3560000001</v>
      </c>
      <c r="AD23" s="104">
        <v>357484.81599999993</v>
      </c>
      <c r="AE23" s="120"/>
      <c r="AF23" s="255"/>
      <c r="AG23" s="120" t="s">
        <v>718</v>
      </c>
    </row>
    <row r="24" spans="2:48" ht="18.75" customHeight="1" x14ac:dyDescent="0.25">
      <c r="B24" s="794" t="s">
        <v>854</v>
      </c>
      <c r="C24" s="236"/>
      <c r="D24" s="746"/>
      <c r="E24" s="125"/>
      <c r="F24" s="125"/>
      <c r="G24" s="125"/>
      <c r="H24" s="125"/>
      <c r="I24" s="125"/>
      <c r="J24" s="125"/>
      <c r="K24" s="125"/>
      <c r="L24" s="125"/>
      <c r="M24" s="125"/>
      <c r="N24" s="125"/>
      <c r="O24" s="125"/>
      <c r="P24" s="125"/>
      <c r="Q24" s="125"/>
      <c r="R24" s="125"/>
      <c r="S24" s="125"/>
      <c r="T24" s="125"/>
      <c r="U24" s="125"/>
      <c r="V24" s="125"/>
      <c r="W24" s="125"/>
      <c r="X24" s="125"/>
      <c r="Y24" s="965" t="s">
        <v>901</v>
      </c>
      <c r="Z24" s="866"/>
      <c r="AA24" s="866"/>
      <c r="AB24" s="866"/>
      <c r="AC24" s="866"/>
      <c r="AD24" s="866"/>
      <c r="AE24" s="866"/>
      <c r="AF24" s="866"/>
      <c r="AG24" s="866"/>
    </row>
    <row r="25" spans="2:48" ht="18.75" customHeight="1" x14ac:dyDescent="0.2">
      <c r="B25" s="256" t="s">
        <v>204</v>
      </c>
      <c r="C25" s="236"/>
      <c r="D25" s="746"/>
      <c r="E25" s="125"/>
      <c r="F25" s="125"/>
      <c r="G25" s="125"/>
      <c r="H25" s="125"/>
      <c r="I25" s="125"/>
      <c r="J25" s="125"/>
      <c r="K25" s="125"/>
      <c r="L25" s="125"/>
      <c r="M25" s="125"/>
      <c r="N25" s="125"/>
      <c r="O25" s="125"/>
      <c r="P25" s="125"/>
      <c r="Q25" s="125"/>
      <c r="R25" s="125"/>
      <c r="S25" s="125"/>
      <c r="T25" s="125"/>
      <c r="U25" s="125"/>
      <c r="V25" s="125"/>
      <c r="W25" s="125"/>
      <c r="X25" s="125"/>
      <c r="Y25" s="125"/>
      <c r="Z25" s="125"/>
      <c r="AA25" s="125"/>
      <c r="AB25" s="125"/>
      <c r="AC25" s="125"/>
      <c r="AD25" s="125"/>
      <c r="AE25" s="125"/>
      <c r="AF25" s="125"/>
      <c r="AG25" s="370" t="s">
        <v>205</v>
      </c>
    </row>
    <row r="26" spans="2:48" ht="21.75" customHeight="1" x14ac:dyDescent="0.2">
      <c r="E26" s="522"/>
      <c r="F26" s="522"/>
      <c r="G26" s="522"/>
      <c r="H26" s="522"/>
      <c r="I26" s="522"/>
      <c r="J26" s="522"/>
      <c r="K26" s="522"/>
      <c r="L26" s="522"/>
      <c r="M26" s="522"/>
      <c r="N26" s="522"/>
      <c r="O26" s="522"/>
      <c r="P26" s="522"/>
      <c r="Q26" s="522"/>
      <c r="R26" s="522"/>
      <c r="S26" s="522"/>
      <c r="T26" s="522"/>
      <c r="U26" s="522"/>
      <c r="V26" s="522"/>
      <c r="W26" s="522"/>
      <c r="X26" s="522"/>
      <c r="Y26" s="522"/>
      <c r="Z26" s="522"/>
      <c r="AA26" s="522"/>
      <c r="AB26" s="522"/>
      <c r="AC26" s="522"/>
      <c r="AD26" s="522"/>
      <c r="AE26" s="522"/>
      <c r="AF26" s="522"/>
      <c r="AG26" s="522"/>
    </row>
  </sheetData>
  <mergeCells count="37">
    <mergeCell ref="Y24:AG24"/>
    <mergeCell ref="AG10:AG15"/>
    <mergeCell ref="B17:B21"/>
    <mergeCell ref="AG17:AG21"/>
    <mergeCell ref="AE6:AG9"/>
    <mergeCell ref="AC7:AD7"/>
    <mergeCell ref="O7:P7"/>
    <mergeCell ref="Q7:R7"/>
    <mergeCell ref="S7:T7"/>
    <mergeCell ref="U7:V7"/>
    <mergeCell ref="W7:X7"/>
    <mergeCell ref="E7:F7"/>
    <mergeCell ref="G7:H7"/>
    <mergeCell ref="I7:J7"/>
    <mergeCell ref="Y6:Z6"/>
    <mergeCell ref="AA6:AB6"/>
    <mergeCell ref="B10:B15"/>
    <mergeCell ref="AC6:AD6"/>
    <mergeCell ref="AA7:AB7"/>
    <mergeCell ref="K7:L7"/>
    <mergeCell ref="M7:N7"/>
    <mergeCell ref="W6:X6"/>
    <mergeCell ref="E3:AD3"/>
    <mergeCell ref="B3:D3"/>
    <mergeCell ref="AE3:AG3"/>
    <mergeCell ref="B8:D9"/>
    <mergeCell ref="M6:N6"/>
    <mergeCell ref="O6:P6"/>
    <mergeCell ref="Q6:R6"/>
    <mergeCell ref="S6:T6"/>
    <mergeCell ref="U6:V6"/>
    <mergeCell ref="B6:D7"/>
    <mergeCell ref="E6:F6"/>
    <mergeCell ref="G6:H6"/>
    <mergeCell ref="I6:J6"/>
    <mergeCell ref="K6:L6"/>
    <mergeCell ref="Y7:Z7"/>
  </mergeCells>
  <hyperlinks>
    <hyperlink ref="B3" location="'Sheet-2'!A1" display="Main Page" xr:uid="{00000000-0004-0000-1C00-000000000000}"/>
    <hyperlink ref="AE3" location="'Sheet-2'!A1" display="الصفحة الرئيسية" xr:uid="{00000000-0004-0000-1C00-000001000000}"/>
  </hyperlinks>
  <printOptions horizontalCentered="1"/>
  <pageMargins left="0" right="0" top="0.51181102362204722" bottom="0" header="0" footer="0.31496062992125984"/>
  <pageSetup paperSize="9" scale="35" orientation="landscape" r:id="rId1"/>
  <headerFooter scaleWithDoc="0">
    <oddHeader>&amp;L&amp;"Calibri,Regular"&amp;10&amp;K317100CBUAE Classification: Public</oddHeader>
    <oddFooter>&amp;CPage &amp;P</oddFooter>
    <firstFooter>&amp;L&amp;C&amp;R</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19"/>
  <sheetViews>
    <sheetView showGridLines="0" zoomScaleNormal="100" workbookViewId="0">
      <selection activeCell="M16" sqref="M16"/>
    </sheetView>
  </sheetViews>
  <sheetFormatPr defaultColWidth="9.140625" defaultRowHeight="12.75" x14ac:dyDescent="0.2"/>
  <cols>
    <col min="1" max="1" width="56.28515625" style="502" bestFit="1" customWidth="1" collapsed="1"/>
    <col min="2" max="2" width="69.7109375" style="502" customWidth="1" collapsed="1"/>
    <col min="3" max="3" width="72.7109375" style="502" customWidth="1" collapsed="1"/>
    <col min="4" max="4" width="48.28515625" style="503" bestFit="1" customWidth="1" collapsed="1"/>
    <col min="5" max="5" width="4.42578125" style="502" customWidth="1" collapsed="1"/>
    <col min="6" max="6" width="9.140625" style="502" customWidth="1" collapsed="1"/>
    <col min="7" max="7" width="9.140625" style="502" customWidth="1"/>
    <col min="8" max="8" width="9.140625" style="502" customWidth="1" collapsed="1"/>
    <col min="9" max="16384" width="9.140625" style="502" collapsed="1"/>
  </cols>
  <sheetData>
    <row r="1" spans="1:5" s="504" customFormat="1" ht="18" customHeight="1" x14ac:dyDescent="0.2">
      <c r="A1" s="698" t="s">
        <v>85</v>
      </c>
      <c r="B1" s="697"/>
      <c r="C1" s="697"/>
      <c r="D1" s="699" t="s">
        <v>86</v>
      </c>
      <c r="E1" s="502"/>
    </row>
    <row r="2" spans="1:5" s="504" customFormat="1" ht="15.6" customHeight="1" x14ac:dyDescent="0.2">
      <c r="A2" s="10"/>
      <c r="B2" s="9"/>
      <c r="C2" s="9"/>
      <c r="D2" s="11"/>
      <c r="E2" s="502"/>
    </row>
    <row r="3" spans="1:5" s="504" customFormat="1" ht="17.45" customHeight="1" x14ac:dyDescent="0.2">
      <c r="A3" s="1" t="s">
        <v>87</v>
      </c>
      <c r="B3" s="1" t="s">
        <v>88</v>
      </c>
      <c r="C3" s="1" t="s">
        <v>89</v>
      </c>
      <c r="D3" s="1" t="s">
        <v>90</v>
      </c>
      <c r="E3" s="502"/>
    </row>
    <row r="4" spans="1:5" s="504" customFormat="1" ht="15.6" customHeight="1" x14ac:dyDescent="0.2">
      <c r="A4" s="10"/>
      <c r="B4" s="12"/>
      <c r="C4" s="13"/>
      <c r="D4" s="11"/>
      <c r="E4" s="502"/>
    </row>
    <row r="5" spans="1:5" s="504" customFormat="1" ht="13.9" customHeight="1" x14ac:dyDescent="0.2">
      <c r="A5" s="3" t="s">
        <v>91</v>
      </c>
      <c r="B5" s="14" t="s">
        <v>92</v>
      </c>
      <c r="C5" s="14" t="s">
        <v>93</v>
      </c>
      <c r="D5" s="3" t="s">
        <v>94</v>
      </c>
      <c r="E5" s="506"/>
    </row>
    <row r="6" spans="1:5" s="508" customFormat="1" ht="15" customHeight="1" x14ac:dyDescent="0.2">
      <c r="A6" s="3"/>
      <c r="B6" s="8" t="s">
        <v>95</v>
      </c>
      <c r="C6" s="8" t="s">
        <v>96</v>
      </c>
      <c r="D6" s="3"/>
      <c r="E6" s="507"/>
    </row>
    <row r="7" spans="1:5" s="508" customFormat="1" ht="13.9" customHeight="1" x14ac:dyDescent="0.2">
      <c r="A7" s="3" t="s">
        <v>97</v>
      </c>
      <c r="B7" s="14" t="s">
        <v>98</v>
      </c>
      <c r="C7" s="14" t="s">
        <v>99</v>
      </c>
      <c r="D7" s="3" t="s">
        <v>100</v>
      </c>
      <c r="E7" s="505"/>
    </row>
    <row r="8" spans="1:5" s="508" customFormat="1" ht="55.15" customHeight="1" x14ac:dyDescent="0.2">
      <c r="A8" s="3"/>
      <c r="B8" s="8" t="s">
        <v>101</v>
      </c>
      <c r="C8" s="8" t="s">
        <v>102</v>
      </c>
      <c r="D8" s="3"/>
      <c r="E8" s="507"/>
    </row>
    <row r="9" spans="1:5" s="508" customFormat="1" ht="13.9" customHeight="1" x14ac:dyDescent="0.2">
      <c r="A9" s="3" t="s">
        <v>103</v>
      </c>
      <c r="B9" s="14" t="s">
        <v>104</v>
      </c>
      <c r="C9" s="14" t="s">
        <v>105</v>
      </c>
      <c r="D9" s="3" t="s">
        <v>106</v>
      </c>
      <c r="E9" s="505"/>
    </row>
    <row r="10" spans="1:5" s="508" customFormat="1" ht="41.45" customHeight="1" x14ac:dyDescent="0.2">
      <c r="A10" s="3" t="s">
        <v>107</v>
      </c>
      <c r="B10" s="8" t="s">
        <v>108</v>
      </c>
      <c r="C10" s="8" t="s">
        <v>109</v>
      </c>
      <c r="D10" s="3" t="s">
        <v>110</v>
      </c>
      <c r="E10" s="505"/>
    </row>
    <row r="11" spans="1:5" s="508" customFormat="1" ht="18" customHeight="1" x14ac:dyDescent="0.2">
      <c r="A11" s="3" t="s">
        <v>111</v>
      </c>
      <c r="B11" s="14" t="s">
        <v>822</v>
      </c>
      <c r="C11" s="14" t="s">
        <v>860</v>
      </c>
      <c r="D11" s="3" t="s">
        <v>112</v>
      </c>
      <c r="E11" s="507"/>
    </row>
    <row r="12" spans="1:5" s="508" customFormat="1" ht="41.45" customHeight="1" x14ac:dyDescent="0.2">
      <c r="A12" s="3" t="s">
        <v>113</v>
      </c>
      <c r="B12" s="8" t="s">
        <v>114</v>
      </c>
      <c r="C12" s="8" t="s">
        <v>115</v>
      </c>
      <c r="D12" s="17" t="s">
        <v>116</v>
      </c>
      <c r="E12" s="505"/>
    </row>
    <row r="13" spans="1:5" s="508" customFormat="1" ht="18" customHeight="1" x14ac:dyDescent="0.2">
      <c r="A13" s="3"/>
      <c r="B13" s="14" t="s">
        <v>823</v>
      </c>
      <c r="C13" s="15" t="s">
        <v>861</v>
      </c>
      <c r="D13" s="17"/>
      <c r="E13" s="505"/>
    </row>
    <row r="14" spans="1:5" s="508" customFormat="1" ht="48.6" customHeight="1" x14ac:dyDescent="0.2">
      <c r="A14" s="3"/>
      <c r="B14" s="8" t="s">
        <v>824</v>
      </c>
      <c r="C14" s="16" t="s">
        <v>862</v>
      </c>
      <c r="D14" s="18"/>
      <c r="E14" s="507"/>
    </row>
    <row r="15" spans="1:5" s="508" customFormat="1" ht="18" customHeight="1" x14ac:dyDescent="0.2">
      <c r="A15" s="3"/>
      <c r="B15" s="14" t="s">
        <v>825</v>
      </c>
      <c r="C15" s="15" t="s">
        <v>863</v>
      </c>
      <c r="D15" s="18"/>
      <c r="E15" s="505"/>
    </row>
    <row r="16" spans="1:5" s="508" customFormat="1" ht="33.6" customHeight="1" x14ac:dyDescent="0.2">
      <c r="A16" s="3"/>
      <c r="B16" s="8" t="s">
        <v>826</v>
      </c>
      <c r="C16" s="16" t="s">
        <v>864</v>
      </c>
      <c r="D16" s="18"/>
      <c r="E16" s="505"/>
    </row>
    <row r="17" spans="1:5" s="508" customFormat="1" ht="15" customHeight="1" x14ac:dyDescent="0.2">
      <c r="A17" s="3"/>
      <c r="B17" s="14" t="s">
        <v>117</v>
      </c>
      <c r="C17" s="15" t="s">
        <v>118</v>
      </c>
      <c r="D17" s="18"/>
      <c r="E17" s="509"/>
    </row>
    <row r="18" spans="1:5" s="508" customFormat="1" ht="41.45" customHeight="1" x14ac:dyDescent="0.2">
      <c r="A18" s="3"/>
      <c r="B18" s="8" t="s">
        <v>119</v>
      </c>
      <c r="C18" s="16" t="s">
        <v>120</v>
      </c>
      <c r="D18" s="19"/>
      <c r="E18" s="505"/>
    </row>
    <row r="19" spans="1:5" s="504" customFormat="1" ht="24" customHeight="1" x14ac:dyDescent="0.2">
      <c r="A19" s="502"/>
      <c r="B19" s="502"/>
      <c r="C19" s="502"/>
      <c r="D19" s="503"/>
      <c r="E19" s="502"/>
    </row>
  </sheetData>
  <printOptions horizontalCentered="1"/>
  <pageMargins left="0" right="0" top="0.511811023622047" bottom="0" header="0" footer="0.31496062992126"/>
  <pageSetup paperSize="9" scale="58" orientation="landscape" r:id="rId1"/>
  <headerFooter scaleWithDoc="0">
    <oddHeader>&amp;L&amp;"Calibri,Regular"&amp;10&amp;K317100CBUAE Classification: Public</oddHeader>
    <firstHeader>&amp;L&amp;"Calibri"&amp;10&amp;K0078D7CBUAE Classification: Restricted&amp;1#_x000D_&amp;"Calibri"&amp;11&amp;K000000&amp;"Calibri"&amp;1 &amp;K317100CBUAE Classification: Public#</first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B1:AG26"/>
  <sheetViews>
    <sheetView showGridLines="0" zoomScale="70" zoomScaleNormal="70" workbookViewId="0">
      <selection activeCell="AD56" sqref="AD56"/>
    </sheetView>
  </sheetViews>
  <sheetFormatPr defaultColWidth="9.140625" defaultRowHeight="14.25" x14ac:dyDescent="0.2"/>
  <cols>
    <col min="1" max="1" width="1.5703125" style="530" customWidth="1" collapsed="1"/>
    <col min="2" max="2" width="3" style="530" customWidth="1" collapsed="1"/>
    <col min="3" max="3" width="5.28515625" style="531" customWidth="1" collapsed="1"/>
    <col min="4" max="4" width="41" style="530" customWidth="1" collapsed="1"/>
    <col min="5" max="5" width="13.42578125" style="530" bestFit="1" customWidth="1" collapsed="1"/>
    <col min="6" max="6" width="11.140625" style="530" bestFit="1" customWidth="1"/>
    <col min="7" max="7" width="13.42578125" style="530" bestFit="1" customWidth="1" collapsed="1"/>
    <col min="8" max="8" width="11.140625" style="530" bestFit="1" customWidth="1"/>
    <col min="9" max="9" width="13" style="530" bestFit="1" customWidth="1" collapsed="1"/>
    <col min="10" max="10" width="11.140625" style="530" bestFit="1" customWidth="1"/>
    <col min="11" max="11" width="13" style="530" bestFit="1" customWidth="1" collapsed="1"/>
    <col min="12" max="12" width="11.140625" style="530" bestFit="1" customWidth="1"/>
    <col min="13" max="13" width="13.42578125" style="530" bestFit="1" customWidth="1" collapsed="1"/>
    <col min="14" max="14" width="11.140625" style="530" bestFit="1" customWidth="1"/>
    <col min="15" max="15" width="13.42578125" style="530" bestFit="1" customWidth="1" collapsed="1"/>
    <col min="16" max="16" width="11.140625" style="530" bestFit="1" customWidth="1"/>
    <col min="17" max="17" width="13" style="530" bestFit="1" customWidth="1" collapsed="1"/>
    <col min="18" max="18" width="11.140625" style="530" bestFit="1" customWidth="1"/>
    <col min="19" max="19" width="13.42578125" style="530" bestFit="1" customWidth="1" collapsed="1"/>
    <col min="20" max="20" width="11.140625" style="530" bestFit="1" customWidth="1"/>
    <col min="21" max="21" width="13.42578125" style="530" bestFit="1" customWidth="1" collapsed="1"/>
    <col min="22" max="22" width="11.140625" style="530" bestFit="1" customWidth="1"/>
    <col min="23" max="23" width="13.42578125" style="530" bestFit="1" customWidth="1" collapsed="1"/>
    <col min="24" max="24" width="11.140625" style="530" bestFit="1" customWidth="1"/>
    <col min="25" max="25" width="13" style="530" bestFit="1" customWidth="1" collapsed="1"/>
    <col min="26" max="26" width="11.140625" style="530" bestFit="1" customWidth="1"/>
    <col min="27" max="27" width="13.42578125" style="530" bestFit="1" customWidth="1" collapsed="1"/>
    <col min="28" max="28" width="11.140625" style="530" bestFit="1" customWidth="1"/>
    <col min="29" max="29" width="13.42578125" style="530" bestFit="1" customWidth="1" collapsed="1"/>
    <col min="30" max="30" width="11.140625" style="530" bestFit="1" customWidth="1"/>
    <col min="31" max="31" width="24.28515625" style="530" customWidth="1"/>
    <col min="32" max="32" width="4.140625" style="530" customWidth="1"/>
    <col min="33" max="33" width="3.5703125" style="530" customWidth="1"/>
    <col min="34" max="34" width="3" style="530" customWidth="1" collapsed="1"/>
    <col min="35" max="35" width="41.140625" style="530" bestFit="1" customWidth="1" collapsed="1"/>
    <col min="36" max="16384" width="9.140625" style="530" collapsed="1"/>
  </cols>
  <sheetData>
    <row r="1" spans="2:33" ht="10.9" customHeight="1" x14ac:dyDescent="0.2"/>
    <row r="2" spans="2:33" ht="19.149999999999999" customHeight="1" x14ac:dyDescent="0.2"/>
    <row r="3" spans="2:33" ht="34.700000000000003" customHeight="1" x14ac:dyDescent="0.25">
      <c r="B3" s="874" t="s">
        <v>121</v>
      </c>
      <c r="C3" s="848"/>
      <c r="D3" s="848"/>
      <c r="E3" s="966" t="s">
        <v>903</v>
      </c>
      <c r="F3" s="848"/>
      <c r="G3" s="848"/>
      <c r="H3" s="848"/>
      <c r="I3" s="848"/>
      <c r="J3" s="848"/>
      <c r="K3" s="848"/>
      <c r="L3" s="848"/>
      <c r="M3" s="848"/>
      <c r="N3" s="848"/>
      <c r="O3" s="848"/>
      <c r="P3" s="848"/>
      <c r="Q3" s="848"/>
      <c r="R3" s="848"/>
      <c r="S3" s="848"/>
      <c r="T3" s="848"/>
      <c r="U3" s="848"/>
      <c r="V3" s="848"/>
      <c r="W3" s="848"/>
      <c r="X3" s="848"/>
      <c r="Y3" s="848"/>
      <c r="Z3" s="848"/>
      <c r="AA3" s="848"/>
      <c r="AB3" s="848"/>
      <c r="AC3" s="848"/>
      <c r="AD3" s="848"/>
      <c r="AE3" s="882" t="s">
        <v>123</v>
      </c>
      <c r="AF3" s="848"/>
      <c r="AG3" s="839"/>
    </row>
    <row r="4" spans="2:33" x14ac:dyDescent="0.2">
      <c r="B4" s="185"/>
      <c r="C4" s="217"/>
      <c r="D4" s="185"/>
      <c r="E4" s="185"/>
      <c r="F4" s="185"/>
      <c r="G4" s="185"/>
      <c r="H4" s="185"/>
      <c r="I4" s="185"/>
      <c r="J4" s="185"/>
      <c r="K4" s="185"/>
      <c r="L4" s="185"/>
      <c r="M4" s="185"/>
      <c r="N4" s="185"/>
      <c r="O4" s="185"/>
      <c r="P4" s="185"/>
      <c r="Q4" s="185"/>
      <c r="R4" s="185"/>
      <c r="S4" s="185"/>
      <c r="T4" s="185"/>
      <c r="U4" s="185"/>
      <c r="V4" s="185"/>
      <c r="W4" s="185"/>
      <c r="X4" s="185"/>
      <c r="Y4" s="185"/>
      <c r="Z4" s="185"/>
      <c r="AA4" s="185"/>
      <c r="AB4" s="185"/>
      <c r="AC4" s="185"/>
      <c r="AD4" s="185"/>
      <c r="AE4" s="185"/>
      <c r="AF4" s="185"/>
      <c r="AG4" s="185"/>
    </row>
    <row r="5" spans="2:33" ht="19.5" customHeight="1" x14ac:dyDescent="0.25">
      <c r="B5" s="429" t="s">
        <v>124</v>
      </c>
      <c r="C5" s="430"/>
      <c r="D5" s="431"/>
      <c r="E5" s="431"/>
      <c r="F5" s="431"/>
      <c r="G5" s="431"/>
      <c r="H5" s="431"/>
      <c r="I5" s="431"/>
      <c r="J5" s="431"/>
      <c r="K5" s="431"/>
      <c r="L5" s="431"/>
      <c r="M5" s="431"/>
      <c r="N5" s="431"/>
      <c r="O5" s="431"/>
      <c r="P5" s="431"/>
      <c r="Q5" s="431"/>
      <c r="R5" s="431"/>
      <c r="S5" s="431"/>
      <c r="T5" s="431"/>
      <c r="U5" s="431"/>
      <c r="V5" s="431"/>
      <c r="W5" s="431"/>
      <c r="X5" s="431"/>
      <c r="Y5" s="431"/>
      <c r="Z5" s="431"/>
      <c r="AA5" s="431"/>
      <c r="AB5" s="431"/>
      <c r="AC5" s="431"/>
      <c r="AD5" s="431"/>
      <c r="AE5" s="431"/>
      <c r="AF5" s="431"/>
      <c r="AG5" s="432" t="s">
        <v>125</v>
      </c>
    </row>
    <row r="6" spans="2:33" ht="19.5" customHeight="1" x14ac:dyDescent="0.25">
      <c r="B6" s="967" t="s">
        <v>211</v>
      </c>
      <c r="C6" s="866"/>
      <c r="D6" s="866"/>
      <c r="E6" s="968" t="s">
        <v>127</v>
      </c>
      <c r="F6" s="839"/>
      <c r="G6" s="968" t="s">
        <v>128</v>
      </c>
      <c r="H6" s="839"/>
      <c r="I6" s="968" t="s">
        <v>129</v>
      </c>
      <c r="J6" s="839"/>
      <c r="K6" s="968" t="s">
        <v>130</v>
      </c>
      <c r="L6" s="839"/>
      <c r="M6" s="968" t="s">
        <v>131</v>
      </c>
      <c r="N6" s="839"/>
      <c r="O6" s="968" t="s">
        <v>132</v>
      </c>
      <c r="P6" s="839"/>
      <c r="Q6" s="968" t="s">
        <v>133</v>
      </c>
      <c r="R6" s="839"/>
      <c r="S6" s="968" t="s">
        <v>134</v>
      </c>
      <c r="T6" s="839"/>
      <c r="U6" s="968" t="s">
        <v>135</v>
      </c>
      <c r="V6" s="839"/>
      <c r="W6" s="968" t="s">
        <v>136</v>
      </c>
      <c r="X6" s="839"/>
      <c r="Y6" s="968" t="s">
        <v>137</v>
      </c>
      <c r="Z6" s="839"/>
      <c r="AA6" s="968" t="s">
        <v>138</v>
      </c>
      <c r="AB6" s="839"/>
      <c r="AC6" s="968" t="s">
        <v>139</v>
      </c>
      <c r="AD6" s="839"/>
      <c r="AE6" s="969" t="s">
        <v>253</v>
      </c>
      <c r="AF6" s="866"/>
      <c r="AG6" s="852"/>
    </row>
    <row r="7" spans="2:33" ht="19.5" customHeight="1" x14ac:dyDescent="0.25">
      <c r="B7" s="853"/>
      <c r="C7" s="867"/>
      <c r="D7" s="867"/>
      <c r="E7" s="968" t="s">
        <v>141</v>
      </c>
      <c r="F7" s="839"/>
      <c r="G7" s="968" t="s">
        <v>142</v>
      </c>
      <c r="H7" s="839"/>
      <c r="I7" s="968" t="s">
        <v>143</v>
      </c>
      <c r="J7" s="839"/>
      <c r="K7" s="968" t="s">
        <v>144</v>
      </c>
      <c r="L7" s="839"/>
      <c r="M7" s="968" t="s">
        <v>145</v>
      </c>
      <c r="N7" s="839"/>
      <c r="O7" s="968" t="s">
        <v>146</v>
      </c>
      <c r="P7" s="839"/>
      <c r="Q7" s="968" t="s">
        <v>147</v>
      </c>
      <c r="R7" s="839"/>
      <c r="S7" s="968" t="s">
        <v>148</v>
      </c>
      <c r="T7" s="839"/>
      <c r="U7" s="968" t="s">
        <v>149</v>
      </c>
      <c r="V7" s="839"/>
      <c r="W7" s="968" t="s">
        <v>150</v>
      </c>
      <c r="X7" s="839"/>
      <c r="Y7" s="968" t="s">
        <v>151</v>
      </c>
      <c r="Z7" s="839"/>
      <c r="AA7" s="968" t="s">
        <v>152</v>
      </c>
      <c r="AB7" s="839"/>
      <c r="AC7" s="968" t="s">
        <v>153</v>
      </c>
      <c r="AD7" s="839"/>
      <c r="AE7" s="870"/>
      <c r="AF7" s="970"/>
      <c r="AG7" s="869"/>
    </row>
    <row r="8" spans="2:33" ht="19.5" customHeight="1" x14ac:dyDescent="0.25">
      <c r="B8" s="974" t="s">
        <v>417</v>
      </c>
      <c r="C8" s="866"/>
      <c r="D8" s="852"/>
      <c r="E8" s="433" t="s">
        <v>429</v>
      </c>
      <c r="F8" s="433" t="s">
        <v>430</v>
      </c>
      <c r="G8" s="433" t="s">
        <v>429</v>
      </c>
      <c r="H8" s="433" t="s">
        <v>430</v>
      </c>
      <c r="I8" s="433" t="s">
        <v>429</v>
      </c>
      <c r="J8" s="433" t="s">
        <v>430</v>
      </c>
      <c r="K8" s="433" t="s">
        <v>429</v>
      </c>
      <c r="L8" s="433" t="s">
        <v>430</v>
      </c>
      <c r="M8" s="433" t="s">
        <v>429</v>
      </c>
      <c r="N8" s="433" t="s">
        <v>430</v>
      </c>
      <c r="O8" s="433" t="s">
        <v>429</v>
      </c>
      <c r="P8" s="433" t="s">
        <v>430</v>
      </c>
      <c r="Q8" s="433" t="s">
        <v>429</v>
      </c>
      <c r="R8" s="433" t="s">
        <v>430</v>
      </c>
      <c r="S8" s="433" t="s">
        <v>429</v>
      </c>
      <c r="T8" s="433" t="s">
        <v>430</v>
      </c>
      <c r="U8" s="433" t="s">
        <v>429</v>
      </c>
      <c r="V8" s="433" t="s">
        <v>430</v>
      </c>
      <c r="W8" s="433" t="s">
        <v>429</v>
      </c>
      <c r="X8" s="433" t="s">
        <v>430</v>
      </c>
      <c r="Y8" s="433" t="s">
        <v>429</v>
      </c>
      <c r="Z8" s="433" t="s">
        <v>430</v>
      </c>
      <c r="AA8" s="433" t="s">
        <v>429</v>
      </c>
      <c r="AB8" s="433" t="s">
        <v>430</v>
      </c>
      <c r="AC8" s="433" t="s">
        <v>429</v>
      </c>
      <c r="AD8" s="433" t="s">
        <v>430</v>
      </c>
      <c r="AE8" s="975" t="s">
        <v>420</v>
      </c>
      <c r="AF8" s="866"/>
      <c r="AG8" s="852"/>
    </row>
    <row r="9" spans="2:33" ht="19.5" customHeight="1" x14ac:dyDescent="0.25">
      <c r="B9" s="853"/>
      <c r="C9" s="867"/>
      <c r="D9" s="841"/>
      <c r="E9" s="433" t="s">
        <v>431</v>
      </c>
      <c r="F9" s="433" t="s">
        <v>432</v>
      </c>
      <c r="G9" s="433" t="s">
        <v>431</v>
      </c>
      <c r="H9" s="433" t="s">
        <v>432</v>
      </c>
      <c r="I9" s="433" t="s">
        <v>431</v>
      </c>
      <c r="J9" s="433" t="s">
        <v>432</v>
      </c>
      <c r="K9" s="433" t="s">
        <v>431</v>
      </c>
      <c r="L9" s="433" t="s">
        <v>432</v>
      </c>
      <c r="M9" s="433" t="s">
        <v>431</v>
      </c>
      <c r="N9" s="433" t="s">
        <v>432</v>
      </c>
      <c r="O9" s="433" t="s">
        <v>431</v>
      </c>
      <c r="P9" s="433" t="s">
        <v>432</v>
      </c>
      <c r="Q9" s="433" t="s">
        <v>431</v>
      </c>
      <c r="R9" s="433" t="s">
        <v>432</v>
      </c>
      <c r="S9" s="433" t="s">
        <v>431</v>
      </c>
      <c r="T9" s="433" t="s">
        <v>432</v>
      </c>
      <c r="U9" s="433" t="s">
        <v>431</v>
      </c>
      <c r="V9" s="433" t="s">
        <v>432</v>
      </c>
      <c r="W9" s="433" t="s">
        <v>431</v>
      </c>
      <c r="X9" s="433" t="s">
        <v>432</v>
      </c>
      <c r="Y9" s="433" t="s">
        <v>431</v>
      </c>
      <c r="Z9" s="433" t="s">
        <v>432</v>
      </c>
      <c r="AA9" s="433" t="s">
        <v>431</v>
      </c>
      <c r="AB9" s="433" t="s">
        <v>432</v>
      </c>
      <c r="AC9" s="433" t="s">
        <v>431</v>
      </c>
      <c r="AD9" s="433" t="s">
        <v>432</v>
      </c>
      <c r="AE9" s="853"/>
      <c r="AF9" s="867"/>
      <c r="AG9" s="841"/>
    </row>
    <row r="10" spans="2:33" ht="25.5" customHeight="1" x14ac:dyDescent="0.25">
      <c r="B10" s="976" t="s">
        <v>705</v>
      </c>
      <c r="C10" s="218" t="s">
        <v>176</v>
      </c>
      <c r="D10" s="219"/>
      <c r="E10" s="188">
        <v>2081560.7880000002</v>
      </c>
      <c r="F10" s="188">
        <v>608174.59299999988</v>
      </c>
      <c r="G10" s="188">
        <v>2114707.0320000001</v>
      </c>
      <c r="H10" s="188">
        <v>626655.03399999999</v>
      </c>
      <c r="I10" s="188">
        <v>2143512.7609999999</v>
      </c>
      <c r="J10" s="188">
        <v>645095.52599999995</v>
      </c>
      <c r="K10" s="188">
        <v>2165551.0460000001</v>
      </c>
      <c r="L10" s="188">
        <v>655029.65800000005</v>
      </c>
      <c r="M10" s="188">
        <v>2212686.5090000001</v>
      </c>
      <c r="N10" s="188">
        <v>658501.92500000005</v>
      </c>
      <c r="O10" s="188">
        <v>2225989.3770000003</v>
      </c>
      <c r="P10" s="188">
        <v>665340.22400000005</v>
      </c>
      <c r="Q10" s="188">
        <v>2255641.4380000001</v>
      </c>
      <c r="R10" s="188">
        <v>675977.57399999991</v>
      </c>
      <c r="S10" s="188">
        <v>2273257.1409999998</v>
      </c>
      <c r="T10" s="188">
        <v>697826.49800000002</v>
      </c>
      <c r="U10" s="188">
        <v>2305388.693</v>
      </c>
      <c r="V10" s="188">
        <v>702228.77500000002</v>
      </c>
      <c r="W10" s="188">
        <v>2326718.8909999998</v>
      </c>
      <c r="X10" s="188">
        <v>719268.44</v>
      </c>
      <c r="Y10" s="188">
        <v>2361921.0159999998</v>
      </c>
      <c r="Z10" s="188">
        <v>736247.4530000001</v>
      </c>
      <c r="AA10" s="188">
        <v>2408801.0219999999</v>
      </c>
      <c r="AB10" s="188">
        <v>729994.90599999996</v>
      </c>
      <c r="AC10" s="188">
        <v>2429045.196</v>
      </c>
      <c r="AD10" s="188">
        <v>732814.72900000005</v>
      </c>
      <c r="AE10" s="219"/>
      <c r="AF10" s="220" t="s">
        <v>706</v>
      </c>
      <c r="AG10" s="976" t="s">
        <v>705</v>
      </c>
    </row>
    <row r="11" spans="2:33" ht="36.75" customHeight="1" x14ac:dyDescent="0.2">
      <c r="B11" s="872"/>
      <c r="C11" s="219">
        <v>1.1000000000000001</v>
      </c>
      <c r="D11" s="219" t="s">
        <v>707</v>
      </c>
      <c r="E11" s="177">
        <v>1003514.406</v>
      </c>
      <c r="F11" s="177">
        <v>194981.67</v>
      </c>
      <c r="G11" s="177">
        <v>1023746.225</v>
      </c>
      <c r="H11" s="177">
        <v>198782.70300000001</v>
      </c>
      <c r="I11" s="177">
        <v>1047472.723</v>
      </c>
      <c r="J11" s="177">
        <v>208643.98499999999</v>
      </c>
      <c r="K11" s="177">
        <v>1050590.125</v>
      </c>
      <c r="L11" s="177">
        <v>211071.34599999999</v>
      </c>
      <c r="M11" s="177">
        <v>1059035.797</v>
      </c>
      <c r="N11" s="177">
        <v>207870.59099999999</v>
      </c>
      <c r="O11" s="177">
        <v>1068555.112</v>
      </c>
      <c r="P11" s="177">
        <v>210851.91899999999</v>
      </c>
      <c r="Q11" s="177">
        <v>1107135.8500000001</v>
      </c>
      <c r="R11" s="177">
        <v>219293.592</v>
      </c>
      <c r="S11" s="177">
        <v>1115084.6129999999</v>
      </c>
      <c r="T11" s="177">
        <v>227207.21599999999</v>
      </c>
      <c r="U11" s="177">
        <v>1159587.895</v>
      </c>
      <c r="V11" s="177">
        <v>234810.277</v>
      </c>
      <c r="W11" s="177">
        <v>1167613.6029999999</v>
      </c>
      <c r="X11" s="177">
        <v>239048.804</v>
      </c>
      <c r="Y11" s="177">
        <v>1191343.422</v>
      </c>
      <c r="Z11" s="177">
        <v>243309.78200000001</v>
      </c>
      <c r="AA11" s="177">
        <v>1169380.6029999999</v>
      </c>
      <c r="AB11" s="177">
        <v>241868.09</v>
      </c>
      <c r="AC11" s="177">
        <v>1192131.8119999999</v>
      </c>
      <c r="AD11" s="177">
        <v>239631.451</v>
      </c>
      <c r="AE11" s="221" t="s">
        <v>708</v>
      </c>
      <c r="AF11" s="221">
        <v>1.1000000000000001</v>
      </c>
      <c r="AG11" s="872"/>
    </row>
    <row r="12" spans="2:33" ht="36.75" customHeight="1" x14ac:dyDescent="0.2">
      <c r="B12" s="872"/>
      <c r="C12" s="219">
        <v>1.2</v>
      </c>
      <c r="D12" s="219" t="s">
        <v>709</v>
      </c>
      <c r="E12" s="177">
        <v>578080.95499999996</v>
      </c>
      <c r="F12" s="177">
        <v>214827.62599999999</v>
      </c>
      <c r="G12" s="177">
        <v>590261.35199999996</v>
      </c>
      <c r="H12" s="177">
        <v>216849.12299999999</v>
      </c>
      <c r="I12" s="177">
        <v>591251.14</v>
      </c>
      <c r="J12" s="177">
        <v>217127.43700000001</v>
      </c>
      <c r="K12" s="177">
        <v>598470.40500000003</v>
      </c>
      <c r="L12" s="177">
        <v>218717.01699999999</v>
      </c>
      <c r="M12" s="177">
        <v>605193.18700000003</v>
      </c>
      <c r="N12" s="177">
        <v>220946.80100000001</v>
      </c>
      <c r="O12" s="177">
        <v>606814.01599999995</v>
      </c>
      <c r="P12" s="177">
        <v>221442.91500000001</v>
      </c>
      <c r="Q12" s="177">
        <v>611941.63</v>
      </c>
      <c r="R12" s="177">
        <v>222298.56899999999</v>
      </c>
      <c r="S12" s="177">
        <v>619173.50699999998</v>
      </c>
      <c r="T12" s="177">
        <v>225786.22399999999</v>
      </c>
      <c r="U12" s="177">
        <v>626172.63100000005</v>
      </c>
      <c r="V12" s="177">
        <v>229140.386</v>
      </c>
      <c r="W12" s="177">
        <v>636398.22699999996</v>
      </c>
      <c r="X12" s="177">
        <v>229692.503</v>
      </c>
      <c r="Y12" s="177">
        <v>653585.777</v>
      </c>
      <c r="Z12" s="177">
        <v>233748.83100000001</v>
      </c>
      <c r="AA12" s="177">
        <v>636176.522</v>
      </c>
      <c r="AB12" s="177">
        <v>230754.56700000001</v>
      </c>
      <c r="AC12" s="177">
        <v>643733.23499999999</v>
      </c>
      <c r="AD12" s="177">
        <v>234696.054</v>
      </c>
      <c r="AE12" s="221" t="s">
        <v>710</v>
      </c>
      <c r="AF12" s="221">
        <v>1.2</v>
      </c>
      <c r="AG12" s="872"/>
    </row>
    <row r="13" spans="2:33" ht="36.75" customHeight="1" x14ac:dyDescent="0.2">
      <c r="B13" s="872"/>
      <c r="C13" s="219">
        <v>1.3</v>
      </c>
      <c r="D13" s="219" t="s">
        <v>471</v>
      </c>
      <c r="E13" s="177">
        <v>252252.924</v>
      </c>
      <c r="F13" s="177">
        <v>137403.921</v>
      </c>
      <c r="G13" s="177">
        <v>258128.11600000001</v>
      </c>
      <c r="H13" s="177">
        <v>144757.21</v>
      </c>
      <c r="I13" s="177">
        <v>253593.69399999999</v>
      </c>
      <c r="J13" s="177">
        <v>142701.43299999999</v>
      </c>
      <c r="K13" s="177">
        <v>262300.61700000003</v>
      </c>
      <c r="L13" s="177">
        <v>145254.15</v>
      </c>
      <c r="M13" s="177">
        <v>290303.03899999999</v>
      </c>
      <c r="N13" s="177">
        <v>148562.73300000001</v>
      </c>
      <c r="O13" s="177">
        <v>284366.33399999997</v>
      </c>
      <c r="P13" s="177">
        <v>152126.91500000001</v>
      </c>
      <c r="Q13" s="177">
        <v>280589.18300000002</v>
      </c>
      <c r="R13" s="177">
        <v>155904.65599999999</v>
      </c>
      <c r="S13" s="177">
        <v>276990.46600000001</v>
      </c>
      <c r="T13" s="177">
        <v>162176.726</v>
      </c>
      <c r="U13" s="177">
        <v>234725.57699999999</v>
      </c>
      <c r="V13" s="177">
        <v>158682.663</v>
      </c>
      <c r="W13" s="177">
        <v>236765.52299999999</v>
      </c>
      <c r="X13" s="177">
        <v>164500.921</v>
      </c>
      <c r="Y13" s="177">
        <v>224985.747</v>
      </c>
      <c r="Z13" s="177">
        <v>166978.804</v>
      </c>
      <c r="AA13" s="177">
        <v>254785.63</v>
      </c>
      <c r="AB13" s="177">
        <v>172475.08300000001</v>
      </c>
      <c r="AC13" s="177">
        <v>273708.02899999998</v>
      </c>
      <c r="AD13" s="177">
        <v>173073.76300000001</v>
      </c>
      <c r="AE13" s="221" t="s">
        <v>93</v>
      </c>
      <c r="AF13" s="221">
        <v>1.3</v>
      </c>
      <c r="AG13" s="872"/>
    </row>
    <row r="14" spans="2:33" ht="36.75" customHeight="1" x14ac:dyDescent="0.2">
      <c r="B14" s="872"/>
      <c r="C14" s="219">
        <v>1.4</v>
      </c>
      <c r="D14" s="219" t="s">
        <v>711</v>
      </c>
      <c r="E14" s="177">
        <v>202784.85800000001</v>
      </c>
      <c r="F14" s="177">
        <v>53596.482000000004</v>
      </c>
      <c r="G14" s="177">
        <v>201540.58199999999</v>
      </c>
      <c r="H14" s="177">
        <v>58146.864999999998</v>
      </c>
      <c r="I14" s="177">
        <v>198490.72899999999</v>
      </c>
      <c r="J14" s="177">
        <v>67109.527000000002</v>
      </c>
      <c r="K14" s="177">
        <v>208827.72</v>
      </c>
      <c r="L14" s="177">
        <v>70082.425000000003</v>
      </c>
      <c r="M14" s="177">
        <v>209418.09</v>
      </c>
      <c r="N14" s="177">
        <v>70981.357999999993</v>
      </c>
      <c r="O14" s="177">
        <v>208804.693</v>
      </c>
      <c r="P14" s="177">
        <v>71371.831999999995</v>
      </c>
      <c r="Q14" s="177">
        <v>205676.49900000001</v>
      </c>
      <c r="R14" s="177">
        <v>68744.307000000001</v>
      </c>
      <c r="S14" s="177">
        <v>210335.022</v>
      </c>
      <c r="T14" s="177">
        <v>72365.600999999995</v>
      </c>
      <c r="U14" s="177">
        <v>227008.72700000001</v>
      </c>
      <c r="V14" s="177">
        <v>69145.005000000005</v>
      </c>
      <c r="W14" s="177">
        <v>230788.01</v>
      </c>
      <c r="X14" s="177">
        <v>75920.074999999997</v>
      </c>
      <c r="Y14" s="177">
        <v>229920.837</v>
      </c>
      <c r="Z14" s="177">
        <v>82297.240999999995</v>
      </c>
      <c r="AA14" s="177">
        <v>288070.35800000001</v>
      </c>
      <c r="AB14" s="177">
        <v>75062.311000000002</v>
      </c>
      <c r="AC14" s="177">
        <v>264119.65299999999</v>
      </c>
      <c r="AD14" s="177">
        <v>75183.226999999999</v>
      </c>
      <c r="AE14" s="222" t="s">
        <v>712</v>
      </c>
      <c r="AF14" s="221">
        <v>1.4</v>
      </c>
      <c r="AG14" s="872"/>
    </row>
    <row r="15" spans="2:33" ht="36.75" customHeight="1" x14ac:dyDescent="0.2">
      <c r="B15" s="873"/>
      <c r="C15" s="219">
        <v>1.5</v>
      </c>
      <c r="D15" s="219" t="s">
        <v>480</v>
      </c>
      <c r="E15" s="177">
        <v>44927.644999999997</v>
      </c>
      <c r="F15" s="177">
        <v>7364.8940000000002</v>
      </c>
      <c r="G15" s="177">
        <v>41030.756999999998</v>
      </c>
      <c r="H15" s="177">
        <v>8119.1329999999998</v>
      </c>
      <c r="I15" s="177">
        <v>52704.474999999999</v>
      </c>
      <c r="J15" s="177">
        <v>9513.1440000000002</v>
      </c>
      <c r="K15" s="177">
        <v>45362.178999999996</v>
      </c>
      <c r="L15" s="177">
        <v>9904.7199999999993</v>
      </c>
      <c r="M15" s="177">
        <v>48736.396000000001</v>
      </c>
      <c r="N15" s="177">
        <v>10140.441999999999</v>
      </c>
      <c r="O15" s="177">
        <v>57449.222000000002</v>
      </c>
      <c r="P15" s="177">
        <v>9546.643</v>
      </c>
      <c r="Q15" s="177">
        <v>50298.275999999998</v>
      </c>
      <c r="R15" s="177">
        <v>9736.4500000000007</v>
      </c>
      <c r="S15" s="177">
        <v>51673.533000000003</v>
      </c>
      <c r="T15" s="177">
        <v>10290.731</v>
      </c>
      <c r="U15" s="177">
        <v>57893.862999999998</v>
      </c>
      <c r="V15" s="177">
        <v>10450.444</v>
      </c>
      <c r="W15" s="177">
        <v>55153.527999999998</v>
      </c>
      <c r="X15" s="177">
        <v>10106.137000000001</v>
      </c>
      <c r="Y15" s="177">
        <v>62085.233</v>
      </c>
      <c r="Z15" s="177">
        <v>9912.7950000000001</v>
      </c>
      <c r="AA15" s="177">
        <v>60387.909</v>
      </c>
      <c r="AB15" s="177">
        <v>9834.8549999999996</v>
      </c>
      <c r="AC15" s="177">
        <v>55352.466999999997</v>
      </c>
      <c r="AD15" s="177">
        <v>10230.234</v>
      </c>
      <c r="AE15" s="221" t="s">
        <v>481</v>
      </c>
      <c r="AF15" s="221">
        <v>1.5</v>
      </c>
      <c r="AG15" s="873"/>
    </row>
    <row r="16" spans="2:33" ht="18.75" customHeight="1" x14ac:dyDescent="0.2">
      <c r="B16" s="211"/>
      <c r="C16" s="223"/>
      <c r="D16" s="224"/>
      <c r="E16" s="194"/>
      <c r="F16" s="194"/>
      <c r="G16" s="194"/>
      <c r="H16" s="194"/>
      <c r="I16" s="194"/>
      <c r="J16" s="194"/>
      <c r="K16" s="194"/>
      <c r="L16" s="194"/>
      <c r="M16" s="194"/>
      <c r="N16" s="194"/>
      <c r="O16" s="194"/>
      <c r="P16" s="194"/>
      <c r="Q16" s="194"/>
      <c r="R16" s="194"/>
      <c r="S16" s="194"/>
      <c r="T16" s="194"/>
      <c r="U16" s="194"/>
      <c r="V16" s="194"/>
      <c r="W16" s="194"/>
      <c r="X16" s="194"/>
      <c r="Y16" s="194"/>
      <c r="Z16" s="194"/>
      <c r="AA16" s="176"/>
      <c r="AB16" s="176"/>
      <c r="AC16" s="176"/>
      <c r="AD16" s="176"/>
      <c r="AE16" s="211"/>
      <c r="AF16" s="223"/>
      <c r="AG16" s="225"/>
    </row>
    <row r="17" spans="2:33" ht="25.5" customHeight="1" x14ac:dyDescent="0.25">
      <c r="B17" s="976" t="s">
        <v>713</v>
      </c>
      <c r="C17" s="218" t="s">
        <v>180</v>
      </c>
      <c r="D17" s="219"/>
      <c r="E17" s="188">
        <v>263307.28399999999</v>
      </c>
      <c r="F17" s="188">
        <v>12328.078</v>
      </c>
      <c r="G17" s="188">
        <v>265538.37</v>
      </c>
      <c r="H17" s="188">
        <v>11646.464</v>
      </c>
      <c r="I17" s="188">
        <v>246418.44100000002</v>
      </c>
      <c r="J17" s="188">
        <v>10819.707</v>
      </c>
      <c r="K17" s="188">
        <v>248891.962</v>
      </c>
      <c r="L17" s="188">
        <v>10841.087000000001</v>
      </c>
      <c r="M17" s="188">
        <v>245775.82999999996</v>
      </c>
      <c r="N17" s="188">
        <v>11487.982999999998</v>
      </c>
      <c r="O17" s="188">
        <v>282648.25799999997</v>
      </c>
      <c r="P17" s="188">
        <v>11978.313999999998</v>
      </c>
      <c r="Q17" s="188">
        <v>258651.00700000001</v>
      </c>
      <c r="R17" s="188">
        <v>13348.541000000001</v>
      </c>
      <c r="S17" s="188">
        <v>251677.21599999999</v>
      </c>
      <c r="T17" s="188">
        <v>13690.305</v>
      </c>
      <c r="U17" s="188">
        <v>282960.25699999998</v>
      </c>
      <c r="V17" s="188">
        <v>14888.062000000002</v>
      </c>
      <c r="W17" s="188">
        <v>279247.70799999998</v>
      </c>
      <c r="X17" s="188">
        <v>11456.885</v>
      </c>
      <c r="Y17" s="188">
        <v>290048.41399999999</v>
      </c>
      <c r="Z17" s="188">
        <v>11703.331</v>
      </c>
      <c r="AA17" s="188">
        <v>295733.13</v>
      </c>
      <c r="AB17" s="188">
        <v>11431.400999999998</v>
      </c>
      <c r="AC17" s="188">
        <v>294692.75100000005</v>
      </c>
      <c r="AD17" s="188">
        <v>12938.496000000001</v>
      </c>
      <c r="AE17" s="226"/>
      <c r="AF17" s="220" t="s">
        <v>181</v>
      </c>
      <c r="AG17" s="977" t="s">
        <v>713</v>
      </c>
    </row>
    <row r="18" spans="2:33" ht="36.75" customHeight="1" x14ac:dyDescent="0.2">
      <c r="B18" s="872"/>
      <c r="C18" s="219">
        <v>2.1</v>
      </c>
      <c r="D18" s="239" t="s">
        <v>707</v>
      </c>
      <c r="E18" s="177">
        <v>133505.67199999999</v>
      </c>
      <c r="F18" s="177">
        <v>6327.3620000000001</v>
      </c>
      <c r="G18" s="177">
        <v>134615.571</v>
      </c>
      <c r="H18" s="177">
        <v>5784.6139999999996</v>
      </c>
      <c r="I18" s="177">
        <v>132478.31200000001</v>
      </c>
      <c r="J18" s="177">
        <v>5714.9920000000002</v>
      </c>
      <c r="K18" s="177">
        <v>105278.42600000001</v>
      </c>
      <c r="L18" s="177">
        <v>5949.0020000000004</v>
      </c>
      <c r="M18" s="177">
        <v>107421.118</v>
      </c>
      <c r="N18" s="177">
        <v>6537.29</v>
      </c>
      <c r="O18" s="177">
        <v>109849.711</v>
      </c>
      <c r="P18" s="177">
        <v>6423.777</v>
      </c>
      <c r="Q18" s="177">
        <v>111327.329</v>
      </c>
      <c r="R18" s="177">
        <v>7592.56</v>
      </c>
      <c r="S18" s="177">
        <v>111232.72900000001</v>
      </c>
      <c r="T18" s="177">
        <v>7147.1949999999997</v>
      </c>
      <c r="U18" s="177">
        <v>124188.45600000001</v>
      </c>
      <c r="V18" s="177">
        <v>8437.8310000000001</v>
      </c>
      <c r="W18" s="177">
        <v>120098.02499999999</v>
      </c>
      <c r="X18" s="177">
        <v>5975.259</v>
      </c>
      <c r="Y18" s="177">
        <v>121012.124</v>
      </c>
      <c r="Z18" s="177">
        <v>6653.6610000000001</v>
      </c>
      <c r="AA18" s="177">
        <v>127145.55100000001</v>
      </c>
      <c r="AB18" s="177">
        <v>6744.2939999999999</v>
      </c>
      <c r="AC18" s="177">
        <v>133265.84400000001</v>
      </c>
      <c r="AD18" s="177">
        <v>7312.9390000000003</v>
      </c>
      <c r="AE18" s="222" t="s">
        <v>708</v>
      </c>
      <c r="AF18" s="221">
        <v>2.1</v>
      </c>
      <c r="AG18" s="872"/>
    </row>
    <row r="19" spans="2:33" ht="36.75" customHeight="1" x14ac:dyDescent="0.2">
      <c r="B19" s="872"/>
      <c r="C19" s="219">
        <v>2.2000000000000002</v>
      </c>
      <c r="D19" s="239" t="s">
        <v>714</v>
      </c>
      <c r="E19" s="177">
        <v>40304.663</v>
      </c>
      <c r="F19" s="177">
        <v>3386.933</v>
      </c>
      <c r="G19" s="177">
        <v>39046.201000000001</v>
      </c>
      <c r="H19" s="177">
        <v>3394.723</v>
      </c>
      <c r="I19" s="177">
        <v>39316.154999999999</v>
      </c>
      <c r="J19" s="177">
        <v>3415.4780000000001</v>
      </c>
      <c r="K19" s="177">
        <v>40522.000999999997</v>
      </c>
      <c r="L19" s="177">
        <v>3367.0129999999999</v>
      </c>
      <c r="M19" s="177">
        <v>40866.159</v>
      </c>
      <c r="N19" s="177">
        <v>3327.1439999999998</v>
      </c>
      <c r="O19" s="177">
        <v>41088.120000000003</v>
      </c>
      <c r="P19" s="177">
        <v>3212.058</v>
      </c>
      <c r="Q19" s="177">
        <v>39596.211000000003</v>
      </c>
      <c r="R19" s="177">
        <v>3247.114</v>
      </c>
      <c r="S19" s="177">
        <v>40669.947</v>
      </c>
      <c r="T19" s="177">
        <v>3241.915</v>
      </c>
      <c r="U19" s="177">
        <v>40992.135000000002</v>
      </c>
      <c r="V19" s="177">
        <v>3254.5630000000001</v>
      </c>
      <c r="W19" s="177">
        <v>41578.07</v>
      </c>
      <c r="X19" s="177">
        <v>3232.5880000000002</v>
      </c>
      <c r="Y19" s="177">
        <v>43638.648000000001</v>
      </c>
      <c r="Z19" s="177">
        <v>3306.904</v>
      </c>
      <c r="AA19" s="177">
        <v>46137.589</v>
      </c>
      <c r="AB19" s="177">
        <v>3202.0949999999998</v>
      </c>
      <c r="AC19" s="177">
        <v>43021.97</v>
      </c>
      <c r="AD19" s="177">
        <v>3066.5369999999998</v>
      </c>
      <c r="AE19" s="247" t="s">
        <v>710</v>
      </c>
      <c r="AF19" s="221">
        <v>2.2000000000000002</v>
      </c>
      <c r="AG19" s="872"/>
    </row>
    <row r="20" spans="2:33" ht="36.75" customHeight="1" x14ac:dyDescent="0.2">
      <c r="B20" s="872"/>
      <c r="C20" s="219">
        <v>2.2999999999999998</v>
      </c>
      <c r="D20" s="239" t="s">
        <v>715</v>
      </c>
      <c r="E20" s="177">
        <v>33730.21</v>
      </c>
      <c r="F20" s="177">
        <v>915.08799999999997</v>
      </c>
      <c r="G20" s="177">
        <v>29122.807000000001</v>
      </c>
      <c r="H20" s="177">
        <v>528.90800000000002</v>
      </c>
      <c r="I20" s="177">
        <v>27769.663</v>
      </c>
      <c r="J20" s="177">
        <v>562.81399999999996</v>
      </c>
      <c r="K20" s="177">
        <v>52639.038</v>
      </c>
      <c r="L20" s="177">
        <v>171.83199999999999</v>
      </c>
      <c r="M20" s="177">
        <v>50265.36</v>
      </c>
      <c r="N20" s="177">
        <v>170.17500000000001</v>
      </c>
      <c r="O20" s="177">
        <v>79021.735000000001</v>
      </c>
      <c r="P20" s="177">
        <v>277.15699999999998</v>
      </c>
      <c r="Q20" s="177">
        <v>57053.076000000001</v>
      </c>
      <c r="R20" s="177">
        <v>668.87900000000002</v>
      </c>
      <c r="S20" s="177">
        <v>47880.491999999998</v>
      </c>
      <c r="T20" s="177">
        <v>1546.9110000000001</v>
      </c>
      <c r="U20" s="177">
        <v>56625.173999999999</v>
      </c>
      <c r="V20" s="177">
        <v>1237.9780000000001</v>
      </c>
      <c r="W20" s="177">
        <v>59060.252</v>
      </c>
      <c r="X20" s="177">
        <v>686.58199999999999</v>
      </c>
      <c r="Y20" s="177">
        <v>73300.338000000003</v>
      </c>
      <c r="Z20" s="177">
        <v>333.26499999999999</v>
      </c>
      <c r="AA20" s="177">
        <v>68585.675000000003</v>
      </c>
      <c r="AB20" s="177">
        <v>582.077</v>
      </c>
      <c r="AC20" s="177">
        <v>67402.356</v>
      </c>
      <c r="AD20" s="177">
        <v>825.28599999999994</v>
      </c>
      <c r="AE20" s="222" t="s">
        <v>716</v>
      </c>
      <c r="AF20" s="221">
        <v>2.2999999999999998</v>
      </c>
      <c r="AG20" s="872"/>
    </row>
    <row r="21" spans="2:33" ht="36.75" customHeight="1" x14ac:dyDescent="0.2">
      <c r="B21" s="873"/>
      <c r="C21" s="219">
        <v>2.4</v>
      </c>
      <c r="D21" s="239" t="s">
        <v>480</v>
      </c>
      <c r="E21" s="177">
        <v>55766.739000000001</v>
      </c>
      <c r="F21" s="177">
        <v>1698.6949999999999</v>
      </c>
      <c r="G21" s="177">
        <v>62753.790999999997</v>
      </c>
      <c r="H21" s="177">
        <v>1938.2190000000001</v>
      </c>
      <c r="I21" s="177">
        <v>46854.311000000002</v>
      </c>
      <c r="J21" s="177">
        <v>1126.423</v>
      </c>
      <c r="K21" s="177">
        <v>50452.497000000003</v>
      </c>
      <c r="L21" s="177">
        <v>1353.24</v>
      </c>
      <c r="M21" s="177">
        <v>47223.192999999999</v>
      </c>
      <c r="N21" s="177">
        <v>1453.374</v>
      </c>
      <c r="O21" s="177">
        <v>52688.692000000003</v>
      </c>
      <c r="P21" s="177">
        <v>2065.3220000000001</v>
      </c>
      <c r="Q21" s="177">
        <v>50674.391000000003</v>
      </c>
      <c r="R21" s="177">
        <v>1839.9880000000001</v>
      </c>
      <c r="S21" s="177">
        <v>51894.048000000003</v>
      </c>
      <c r="T21" s="177">
        <v>1754.2840000000001</v>
      </c>
      <c r="U21" s="177">
        <v>61154.491999999998</v>
      </c>
      <c r="V21" s="177">
        <v>1957.69</v>
      </c>
      <c r="W21" s="177">
        <v>58511.360999999997</v>
      </c>
      <c r="X21" s="177">
        <v>1562.4559999999999</v>
      </c>
      <c r="Y21" s="177">
        <v>52097.303999999996</v>
      </c>
      <c r="Z21" s="177">
        <v>1409.501</v>
      </c>
      <c r="AA21" s="177">
        <v>53864.315000000002</v>
      </c>
      <c r="AB21" s="177">
        <v>902.93499999999995</v>
      </c>
      <c r="AC21" s="177">
        <v>51002.580999999998</v>
      </c>
      <c r="AD21" s="177">
        <v>1733.7339999999999</v>
      </c>
      <c r="AE21" s="227" t="s">
        <v>481</v>
      </c>
      <c r="AF21" s="228">
        <v>2.4</v>
      </c>
      <c r="AG21" s="872"/>
    </row>
    <row r="22" spans="2:33" ht="12.75" customHeight="1" x14ac:dyDescent="0.25">
      <c r="B22" s="203"/>
      <c r="C22" s="229"/>
      <c r="D22" s="193"/>
      <c r="E22" s="230"/>
      <c r="F22" s="230"/>
      <c r="G22" s="230"/>
      <c r="H22" s="230"/>
      <c r="I22" s="230"/>
      <c r="J22" s="230"/>
      <c r="K22" s="230"/>
      <c r="L22" s="230"/>
      <c r="M22" s="230"/>
      <c r="N22" s="230"/>
      <c r="O22" s="230"/>
      <c r="P22" s="230"/>
      <c r="Q22" s="230"/>
      <c r="R22" s="230"/>
      <c r="S22" s="230"/>
      <c r="T22" s="230"/>
      <c r="U22" s="230"/>
      <c r="V22" s="230"/>
      <c r="W22" s="230"/>
      <c r="X22" s="230"/>
      <c r="Y22" s="230"/>
      <c r="Z22" s="230"/>
      <c r="AA22" s="231"/>
      <c r="AB22" s="231"/>
      <c r="AC22" s="231"/>
      <c r="AD22" s="231"/>
      <c r="AE22" s="186"/>
      <c r="AF22" s="186"/>
      <c r="AG22" s="232"/>
    </row>
    <row r="23" spans="2:33" ht="27" customHeight="1" x14ac:dyDescent="0.25">
      <c r="B23" s="189" t="s">
        <v>717</v>
      </c>
      <c r="C23" s="233"/>
      <c r="D23" s="189"/>
      <c r="E23" s="188">
        <v>2344868.0720000002</v>
      </c>
      <c r="F23" s="188">
        <v>620502.67099999986</v>
      </c>
      <c r="G23" s="188">
        <v>2380245.4020000002</v>
      </c>
      <c r="H23" s="188">
        <v>638301.49800000002</v>
      </c>
      <c r="I23" s="188">
        <v>2389931.202</v>
      </c>
      <c r="J23" s="188">
        <v>655915.23300000001</v>
      </c>
      <c r="K23" s="188">
        <v>2414443.0079999999</v>
      </c>
      <c r="L23" s="188">
        <v>665870.74500000011</v>
      </c>
      <c r="M23" s="188">
        <v>2458462.3390000002</v>
      </c>
      <c r="N23" s="188">
        <v>669989.90800000005</v>
      </c>
      <c r="O23" s="188">
        <v>2508637.6350000002</v>
      </c>
      <c r="P23" s="188">
        <v>677318.53800000006</v>
      </c>
      <c r="Q23" s="188">
        <v>2514292.4450000003</v>
      </c>
      <c r="R23" s="188">
        <v>689326.11499999987</v>
      </c>
      <c r="S23" s="188">
        <v>2524934.3569999998</v>
      </c>
      <c r="T23" s="188">
        <v>711516.80300000007</v>
      </c>
      <c r="U23" s="188">
        <v>2588348.9500000002</v>
      </c>
      <c r="V23" s="188">
        <v>717116.83700000006</v>
      </c>
      <c r="W23" s="188">
        <v>2605966.5989999999</v>
      </c>
      <c r="X23" s="188">
        <v>730725.32499999995</v>
      </c>
      <c r="Y23" s="188">
        <v>2651969.4299999997</v>
      </c>
      <c r="Z23" s="188">
        <v>747950.7840000001</v>
      </c>
      <c r="AA23" s="188">
        <v>2704534.1519999998</v>
      </c>
      <c r="AB23" s="188">
        <v>741426.30699999991</v>
      </c>
      <c r="AC23" s="188">
        <v>2723737.9470000002</v>
      </c>
      <c r="AD23" s="188">
        <v>745753.22500000009</v>
      </c>
      <c r="AE23" s="195"/>
      <c r="AF23" s="234"/>
      <c r="AG23" s="195" t="s">
        <v>718</v>
      </c>
    </row>
    <row r="24" spans="2:33" ht="18.75" customHeight="1" x14ac:dyDescent="0.25">
      <c r="B24" s="971" t="s">
        <v>854</v>
      </c>
      <c r="C24" s="866"/>
      <c r="D24" s="866"/>
      <c r="E24" s="866"/>
      <c r="F24" s="866"/>
      <c r="G24" s="866"/>
      <c r="H24" s="866"/>
      <c r="I24" s="866"/>
      <c r="J24" s="866"/>
      <c r="K24" s="866"/>
      <c r="L24" s="866"/>
      <c r="M24" s="235"/>
      <c r="N24" s="235"/>
      <c r="O24" s="235"/>
      <c r="P24" s="235"/>
      <c r="Q24" s="235"/>
      <c r="R24" s="235"/>
      <c r="S24" s="235"/>
      <c r="T24" s="235"/>
      <c r="U24" s="235"/>
      <c r="V24" s="235"/>
      <c r="W24" s="235"/>
      <c r="X24" s="235"/>
      <c r="Y24" s="965" t="s">
        <v>901</v>
      </c>
      <c r="Z24" s="866"/>
      <c r="AA24" s="866"/>
      <c r="AB24" s="866"/>
      <c r="AC24" s="866"/>
      <c r="AD24" s="866"/>
      <c r="AE24" s="866"/>
      <c r="AF24" s="866"/>
      <c r="AG24" s="866"/>
    </row>
    <row r="25" spans="2:33" ht="18.75" customHeight="1" x14ac:dyDescent="0.2">
      <c r="B25" s="972" t="s">
        <v>719</v>
      </c>
      <c r="C25" s="973"/>
      <c r="D25" s="970"/>
      <c r="E25" s="235"/>
      <c r="F25" s="235"/>
      <c r="G25" s="235"/>
      <c r="H25" s="235"/>
      <c r="I25" s="235"/>
      <c r="J25" s="235"/>
      <c r="K25" s="235"/>
      <c r="L25" s="235"/>
      <c r="M25" s="235"/>
      <c r="N25" s="235"/>
      <c r="O25" s="235"/>
      <c r="P25" s="235"/>
      <c r="Q25" s="235"/>
      <c r="R25" s="235"/>
      <c r="S25" s="235"/>
      <c r="T25" s="235"/>
      <c r="U25" s="235"/>
      <c r="V25" s="235"/>
      <c r="W25" s="235"/>
      <c r="X25" s="235"/>
      <c r="Y25" s="235"/>
      <c r="Z25" s="235"/>
      <c r="AA25" s="235"/>
      <c r="AB25" s="235"/>
      <c r="AC25" s="235"/>
      <c r="AD25" s="235"/>
      <c r="AE25" s="235"/>
      <c r="AF25" s="235"/>
      <c r="AG25" s="262" t="s">
        <v>720</v>
      </c>
    </row>
    <row r="26" spans="2:33" ht="21.75" customHeight="1" x14ac:dyDescent="0.2">
      <c r="C26" s="532"/>
      <c r="E26" s="533"/>
      <c r="F26" s="533"/>
      <c r="G26" s="533"/>
      <c r="H26" s="533"/>
      <c r="I26" s="533"/>
      <c r="J26" s="533"/>
      <c r="K26" s="533"/>
      <c r="L26" s="533"/>
      <c r="M26" s="533"/>
      <c r="N26" s="533"/>
      <c r="O26" s="533"/>
      <c r="P26" s="533"/>
      <c r="Q26" s="533"/>
      <c r="R26" s="533"/>
      <c r="S26" s="533"/>
      <c r="T26" s="533"/>
      <c r="U26" s="533"/>
      <c r="V26" s="533"/>
      <c r="W26" s="533"/>
      <c r="X26" s="533"/>
      <c r="Y26" s="533"/>
      <c r="Z26" s="533"/>
      <c r="AA26" s="533"/>
      <c r="AB26" s="533"/>
      <c r="AC26" s="533"/>
      <c r="AD26" s="533"/>
      <c r="AE26" s="533"/>
      <c r="AF26" s="533"/>
      <c r="AG26" s="533"/>
    </row>
  </sheetData>
  <mergeCells count="40">
    <mergeCell ref="B24:L24"/>
    <mergeCell ref="B25:D25"/>
    <mergeCell ref="Y24:AG24"/>
    <mergeCell ref="B8:D9"/>
    <mergeCell ref="AE8:AG9"/>
    <mergeCell ref="B10:B15"/>
    <mergeCell ref="AG10:AG15"/>
    <mergeCell ref="B17:B21"/>
    <mergeCell ref="AG17:AG21"/>
    <mergeCell ref="AC6:AD6"/>
    <mergeCell ref="AE6:AG7"/>
    <mergeCell ref="AC7:AD7"/>
    <mergeCell ref="E7:F7"/>
    <mergeCell ref="G7:H7"/>
    <mergeCell ref="I7:J7"/>
    <mergeCell ref="K7:L7"/>
    <mergeCell ref="M7:N7"/>
    <mergeCell ref="O7:P7"/>
    <mergeCell ref="Q7:R7"/>
    <mergeCell ref="S7:T7"/>
    <mergeCell ref="U7:V7"/>
    <mergeCell ref="W7:X7"/>
    <mergeCell ref="Y7:Z7"/>
    <mergeCell ref="AA7:AB7"/>
    <mergeCell ref="B3:D3"/>
    <mergeCell ref="E3:AD3"/>
    <mergeCell ref="AE3:AG3"/>
    <mergeCell ref="B6:D7"/>
    <mergeCell ref="E6:F6"/>
    <mergeCell ref="G6:H6"/>
    <mergeCell ref="I6:J6"/>
    <mergeCell ref="K6:L6"/>
    <mergeCell ref="M6:N6"/>
    <mergeCell ref="O6:P6"/>
    <mergeCell ref="Q6:R6"/>
    <mergeCell ref="S6:T6"/>
    <mergeCell ref="U6:V6"/>
    <mergeCell ref="W6:X6"/>
    <mergeCell ref="Y6:Z6"/>
    <mergeCell ref="AA6:AB6"/>
  </mergeCells>
  <hyperlinks>
    <hyperlink ref="B3" location="'Sheet-2'!A1" display="Main Page" xr:uid="{00000000-0004-0000-1D00-000000000000}"/>
    <hyperlink ref="AE3" location="'Sheet-2'!A1" display="الصفحة الرئيسية" xr:uid="{00000000-0004-0000-1D00-000001000000}"/>
  </hyperlinks>
  <printOptions horizontalCentered="1"/>
  <pageMargins left="0" right="0" top="0.51181102362204722" bottom="0" header="0" footer="0.31496062992125984"/>
  <pageSetup paperSize="9" scale="35" orientation="landscape" r:id="rId1"/>
  <headerFooter scaleWithDoc="0">
    <oddHeader>&amp;L&amp;"Calibri,Regular"&amp;10&amp;K317100CBUAE Classification: Public</oddHeader>
    <oddFooter>&amp;CPage &amp;P</oddFooter>
    <firstFooter>&amp;L&amp;C&amp;R</first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1:T20"/>
  <sheetViews>
    <sheetView showGridLines="0" zoomScaleNormal="100" workbookViewId="0">
      <selection activeCell="X36" sqref="X36"/>
    </sheetView>
  </sheetViews>
  <sheetFormatPr defaultColWidth="9.140625" defaultRowHeight="14.25" x14ac:dyDescent="0.2"/>
  <cols>
    <col min="1" max="1" width="2.42578125" style="530" customWidth="1" collapsed="1"/>
    <col min="2" max="2" width="32.7109375" style="530" customWidth="1" collapsed="1"/>
    <col min="3" max="3" width="10.28515625" style="534" bestFit="1" customWidth="1" collapsed="1"/>
    <col min="4" max="4" width="10.140625" style="534" bestFit="1" customWidth="1" collapsed="1"/>
    <col min="5" max="5" width="10.85546875" style="534" bestFit="1" customWidth="1" collapsed="1"/>
    <col min="6" max="6" width="11" style="534" bestFit="1" customWidth="1" collapsed="1"/>
    <col min="7" max="7" width="11.7109375" style="534" bestFit="1" customWidth="1" collapsed="1"/>
    <col min="8" max="8" width="33.5703125" style="534" customWidth="1"/>
    <col min="9" max="9" width="2.42578125" style="530" customWidth="1" collapsed="1"/>
    <col min="10" max="10" width="9.140625" style="530" customWidth="1" collapsed="1"/>
    <col min="11" max="12" width="10.42578125" style="530" bestFit="1" customWidth="1" collapsed="1"/>
    <col min="13" max="20" width="9.140625" style="530" customWidth="1"/>
    <col min="21" max="21" width="9.140625" style="530" customWidth="1" collapsed="1"/>
    <col min="22" max="16384" width="9.140625" style="530" collapsed="1"/>
  </cols>
  <sheetData>
    <row r="1" spans="2:12" ht="18.75" customHeight="1" x14ac:dyDescent="0.2"/>
    <row r="2" spans="2:12" ht="24" customHeight="1" x14ac:dyDescent="0.2"/>
    <row r="3" spans="2:12" ht="30.75" customHeight="1" x14ac:dyDescent="0.25">
      <c r="B3" s="740" t="s">
        <v>121</v>
      </c>
      <c r="C3" s="966" t="s">
        <v>904</v>
      </c>
      <c r="D3" s="848"/>
      <c r="E3" s="848"/>
      <c r="F3" s="848"/>
      <c r="G3" s="848"/>
      <c r="H3" s="741" t="s">
        <v>123</v>
      </c>
    </row>
    <row r="4" spans="2:12" x14ac:dyDescent="0.2">
      <c r="B4" s="185"/>
      <c r="C4" s="207"/>
      <c r="D4" s="207"/>
      <c r="E4" s="207"/>
      <c r="F4" s="207"/>
      <c r="G4" s="207"/>
      <c r="H4" s="207"/>
    </row>
    <row r="5" spans="2:12" ht="22.5" customHeight="1" x14ac:dyDescent="0.25">
      <c r="B5" s="429" t="s">
        <v>124</v>
      </c>
      <c r="C5" s="434"/>
      <c r="D5" s="434"/>
      <c r="E5" s="434"/>
      <c r="F5" s="434"/>
      <c r="G5" s="434"/>
      <c r="H5" s="432" t="s">
        <v>125</v>
      </c>
    </row>
    <row r="6" spans="2:12" ht="22.5" customHeight="1" x14ac:dyDescent="0.25">
      <c r="B6" s="978" t="s">
        <v>721</v>
      </c>
      <c r="C6" s="498" t="s">
        <v>639</v>
      </c>
      <c r="D6" s="498" t="s">
        <v>129</v>
      </c>
      <c r="E6" s="498" t="s">
        <v>132</v>
      </c>
      <c r="F6" s="498" t="s">
        <v>135</v>
      </c>
      <c r="G6" s="498" t="s">
        <v>640</v>
      </c>
      <c r="H6" s="979" t="s">
        <v>722</v>
      </c>
    </row>
    <row r="7" spans="2:12" ht="27" customHeight="1" x14ac:dyDescent="0.25">
      <c r="B7" s="853"/>
      <c r="C7" s="499" t="s">
        <v>642</v>
      </c>
      <c r="D7" s="499" t="s">
        <v>143</v>
      </c>
      <c r="E7" s="499" t="s">
        <v>146</v>
      </c>
      <c r="F7" s="499" t="s">
        <v>149</v>
      </c>
      <c r="G7" s="499" t="s">
        <v>643</v>
      </c>
      <c r="H7" s="980"/>
    </row>
    <row r="8" spans="2:12" ht="42.75" customHeight="1" x14ac:dyDescent="0.2">
      <c r="B8" s="191" t="s">
        <v>723</v>
      </c>
      <c r="C8" s="177">
        <v>225877</v>
      </c>
      <c r="D8" s="177">
        <v>228496</v>
      </c>
      <c r="E8" s="177">
        <v>231394.42</v>
      </c>
      <c r="F8" s="177">
        <v>236423.51</v>
      </c>
      <c r="G8" s="177">
        <v>239044.342</v>
      </c>
      <c r="H8" s="208" t="s">
        <v>724</v>
      </c>
      <c r="K8" s="778"/>
      <c r="L8" s="778"/>
    </row>
    <row r="9" spans="2:12" ht="42.75" customHeight="1" x14ac:dyDescent="0.2">
      <c r="B9" s="191" t="s">
        <v>725</v>
      </c>
      <c r="C9" s="177">
        <v>118142</v>
      </c>
      <c r="D9" s="177">
        <v>120940</v>
      </c>
      <c r="E9" s="177">
        <v>128134.29399999999</v>
      </c>
      <c r="F9" s="177">
        <v>124719.977</v>
      </c>
      <c r="G9" s="177">
        <v>125797.91099999999</v>
      </c>
      <c r="H9" s="208" t="s">
        <v>726</v>
      </c>
      <c r="K9" s="778"/>
      <c r="L9" s="778"/>
    </row>
    <row r="10" spans="2:12" ht="42.75" customHeight="1" x14ac:dyDescent="0.2">
      <c r="B10" s="191" t="s">
        <v>727</v>
      </c>
      <c r="C10" s="177">
        <v>149172</v>
      </c>
      <c r="D10" s="177">
        <v>154116</v>
      </c>
      <c r="E10" s="177">
        <v>156793.416</v>
      </c>
      <c r="F10" s="177">
        <v>161671.87899999999</v>
      </c>
      <c r="G10" s="177">
        <v>164311.15400000001</v>
      </c>
      <c r="H10" s="208" t="s">
        <v>728</v>
      </c>
      <c r="K10" s="778"/>
      <c r="L10" s="778"/>
    </row>
    <row r="11" spans="2:12" ht="42.75" customHeight="1" x14ac:dyDescent="0.2">
      <c r="B11" s="191" t="s">
        <v>729</v>
      </c>
      <c r="C11" s="177">
        <v>399217</v>
      </c>
      <c r="D11" s="177">
        <v>414574</v>
      </c>
      <c r="E11" s="177">
        <v>416501.18699999998</v>
      </c>
      <c r="F11" s="177">
        <v>432351.95799999998</v>
      </c>
      <c r="G11" s="177">
        <v>435874.69500000001</v>
      </c>
      <c r="H11" s="208" t="s">
        <v>730</v>
      </c>
      <c r="K11" s="778"/>
      <c r="L11" s="778"/>
    </row>
    <row r="12" spans="2:12" ht="42.75" customHeight="1" x14ac:dyDescent="0.2">
      <c r="B12" s="191" t="s">
        <v>731</v>
      </c>
      <c r="C12" s="177">
        <v>372177</v>
      </c>
      <c r="D12" s="177">
        <v>394511</v>
      </c>
      <c r="E12" s="177">
        <v>398258.04399999999</v>
      </c>
      <c r="F12" s="177">
        <v>415140.02399999998</v>
      </c>
      <c r="G12" s="177">
        <v>416370.75</v>
      </c>
      <c r="H12" s="209" t="s">
        <v>732</v>
      </c>
      <c r="K12" s="778"/>
      <c r="L12" s="778"/>
    </row>
    <row r="13" spans="2:12" ht="42.75" customHeight="1" x14ac:dyDescent="0.2">
      <c r="B13" s="191" t="s">
        <v>733</v>
      </c>
      <c r="C13" s="178">
        <v>1674851</v>
      </c>
      <c r="D13" s="178">
        <v>1736257</v>
      </c>
      <c r="E13" s="178">
        <v>1854874.818</v>
      </c>
      <c r="F13" s="178">
        <v>1935159.102</v>
      </c>
      <c r="G13" s="178">
        <v>2064561.6070000001</v>
      </c>
      <c r="H13" s="210" t="s">
        <v>734</v>
      </c>
      <c r="K13" s="778"/>
      <c r="L13" s="778"/>
    </row>
    <row r="14" spans="2:12" ht="12.75" customHeight="1" x14ac:dyDescent="0.2">
      <c r="B14" s="211"/>
      <c r="C14" s="194"/>
      <c r="D14" s="194"/>
      <c r="E14" s="194"/>
      <c r="F14" s="194"/>
      <c r="G14" s="194"/>
      <c r="H14" s="190"/>
      <c r="K14" s="778"/>
      <c r="L14" s="778"/>
    </row>
    <row r="15" spans="2:12" ht="41.25" customHeight="1" x14ac:dyDescent="0.25">
      <c r="B15" s="189" t="s">
        <v>717</v>
      </c>
      <c r="C15" s="206">
        <v>2939436</v>
      </c>
      <c r="D15" s="206">
        <v>3048894</v>
      </c>
      <c r="E15" s="206">
        <v>3185956.179</v>
      </c>
      <c r="F15" s="206">
        <v>3305466.45</v>
      </c>
      <c r="G15" s="206">
        <v>3445960.4589999998</v>
      </c>
      <c r="H15" s="195" t="s">
        <v>718</v>
      </c>
      <c r="K15" s="778"/>
      <c r="L15" s="778"/>
    </row>
    <row r="16" spans="2:12" ht="14.25" customHeight="1" x14ac:dyDescent="0.25">
      <c r="B16" s="212"/>
      <c r="C16" s="213"/>
      <c r="D16" s="213"/>
      <c r="E16" s="213"/>
      <c r="F16" s="213"/>
      <c r="G16" s="213"/>
      <c r="H16" s="213"/>
    </row>
    <row r="17" spans="2:9" ht="18" customHeight="1" x14ac:dyDescent="0.2">
      <c r="B17" s="185"/>
      <c r="C17" s="207"/>
      <c r="D17" s="207"/>
      <c r="E17" s="214"/>
      <c r="F17" s="214"/>
      <c r="G17" s="214"/>
      <c r="H17" s="804" t="s">
        <v>905</v>
      </c>
      <c r="I17" s="535"/>
    </row>
    <row r="18" spans="2:9" ht="18" customHeight="1" x14ac:dyDescent="0.2">
      <c r="B18" s="185"/>
      <c r="C18" s="216"/>
      <c r="D18" s="216"/>
      <c r="E18" s="216"/>
      <c r="F18" s="216"/>
      <c r="G18" s="216"/>
      <c r="H18" s="262" t="s">
        <v>735</v>
      </c>
    </row>
    <row r="19" spans="2:9" ht="16.899999999999999" customHeight="1" x14ac:dyDescent="0.2">
      <c r="B19" s="795" t="s">
        <v>854</v>
      </c>
      <c r="C19" s="216"/>
      <c r="D19" s="216"/>
      <c r="E19" s="216"/>
      <c r="F19" s="216"/>
      <c r="G19" s="216"/>
      <c r="H19" s="216"/>
    </row>
    <row r="20" spans="2:9" ht="14.45" customHeight="1" x14ac:dyDescent="0.2">
      <c r="B20" s="748" t="s">
        <v>719</v>
      </c>
      <c r="C20" s="207"/>
      <c r="D20" s="207"/>
      <c r="E20" s="207"/>
      <c r="F20" s="207"/>
      <c r="G20" s="207"/>
      <c r="H20" s="207"/>
    </row>
  </sheetData>
  <mergeCells count="3">
    <mergeCell ref="B6:B7"/>
    <mergeCell ref="H6:H7"/>
    <mergeCell ref="C3:G3"/>
  </mergeCells>
  <hyperlinks>
    <hyperlink ref="B3" location="'Sheet-2'!A1" display="Main Page" xr:uid="{00000000-0004-0000-1E00-000000000000}"/>
    <hyperlink ref="H3" location="'Sheet-2'!A1" display="الصفحة الرئيسية" xr:uid="{00000000-0004-0000-1E00-000001000000}"/>
  </hyperlinks>
  <printOptions horizontalCentered="1"/>
  <pageMargins left="0" right="0" top="0.51181102362204722" bottom="0" header="0" footer="0.31496062992125984"/>
  <pageSetup paperSize="9" scale="99" orientation="landscape" r:id="rId1"/>
  <headerFooter scaleWithDoc="0">
    <oddHeader>&amp;L&amp;"Calibri,Regular"&amp;10&amp;K317100CBUAE Classification: Public</oddHeader>
    <oddFooter>&amp;CPage &amp;P</oddFooter>
    <firstFooter>&amp;L&amp;C&amp;R</first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S24"/>
  <sheetViews>
    <sheetView showGridLines="0" zoomScale="90" zoomScaleNormal="90" workbookViewId="0">
      <selection activeCell="AC49" sqref="AC49"/>
    </sheetView>
  </sheetViews>
  <sheetFormatPr defaultColWidth="9.140625" defaultRowHeight="14.25" x14ac:dyDescent="0.2"/>
  <cols>
    <col min="1" max="1" width="1.42578125" style="530" customWidth="1" collapsed="1"/>
    <col min="2" max="2" width="23.42578125" style="530" bestFit="1" customWidth="1" collapsed="1"/>
    <col min="3" max="3" width="10.140625" style="530" bestFit="1" customWidth="1" collapsed="1"/>
    <col min="4" max="4" width="10.28515625" style="530" bestFit="1" customWidth="1" collapsed="1"/>
    <col min="5" max="6" width="10.140625" style="530" bestFit="1" customWidth="1" collapsed="1"/>
    <col min="7" max="7" width="12.140625" style="530" bestFit="1" customWidth="1" collapsed="1"/>
    <col min="8" max="8" width="11.140625" style="530" bestFit="1" customWidth="1" collapsed="1"/>
    <col min="9" max="9" width="10.5703125" style="530" bestFit="1" customWidth="1" collapsed="1"/>
    <col min="10" max="10" width="10.7109375" style="530" bestFit="1" customWidth="1" collapsed="1"/>
    <col min="11" max="11" width="11.140625" style="530" bestFit="1" customWidth="1" collapsed="1"/>
    <col min="12" max="12" width="10.140625" style="530" bestFit="1" customWidth="1" collapsed="1"/>
    <col min="13" max="13" width="10.42578125" style="530" bestFit="1" customWidth="1" collapsed="1"/>
    <col min="14" max="14" width="10.28515625" style="530" bestFit="1" customWidth="1" collapsed="1"/>
    <col min="15" max="15" width="11.28515625" style="530" bestFit="1" customWidth="1" collapsed="1"/>
    <col min="16" max="16" width="19.85546875" style="530" bestFit="1" customWidth="1"/>
    <col min="17" max="17" width="3.42578125" style="530" customWidth="1" collapsed="1"/>
    <col min="18" max="18" width="1.42578125" style="530" customWidth="1" collapsed="1"/>
    <col min="19" max="19" width="9.140625" style="530" customWidth="1"/>
    <col min="20" max="20" width="9.140625" style="530" customWidth="1" collapsed="1"/>
    <col min="21" max="16384" width="9.140625" style="530" collapsed="1"/>
  </cols>
  <sheetData>
    <row r="1" spans="1:16" ht="23.25" customHeight="1" x14ac:dyDescent="0.2"/>
    <row r="2" spans="1:16" ht="31.7" customHeight="1" x14ac:dyDescent="0.25">
      <c r="B2" s="740" t="s">
        <v>121</v>
      </c>
      <c r="C2" s="966" t="s">
        <v>906</v>
      </c>
      <c r="D2" s="848"/>
      <c r="E2" s="848"/>
      <c r="F2" s="848"/>
      <c r="G2" s="848"/>
      <c r="H2" s="848"/>
      <c r="I2" s="848"/>
      <c r="J2" s="848"/>
      <c r="K2" s="848"/>
      <c r="L2" s="848"/>
      <c r="M2" s="848"/>
      <c r="N2" s="848"/>
      <c r="O2" s="848"/>
      <c r="P2" s="734" t="s">
        <v>123</v>
      </c>
    </row>
    <row r="3" spans="1:16" x14ac:dyDescent="0.2">
      <c r="B3" s="185"/>
      <c r="C3" s="185"/>
      <c r="D3" s="185"/>
      <c r="E3" s="185"/>
      <c r="F3" s="185"/>
      <c r="G3" s="185"/>
      <c r="H3" s="185"/>
      <c r="I3" s="185"/>
      <c r="J3" s="185"/>
      <c r="K3" s="185"/>
      <c r="L3" s="185"/>
      <c r="M3" s="185"/>
      <c r="N3" s="185"/>
      <c r="O3" s="185"/>
      <c r="P3" s="185"/>
    </row>
    <row r="4" spans="1:16" ht="22.5" customHeight="1" x14ac:dyDescent="0.25">
      <c r="A4" s="536"/>
      <c r="B4" s="435" t="s">
        <v>124</v>
      </c>
      <c r="C4" s="436"/>
      <c r="D4" s="436"/>
      <c r="E4" s="436"/>
      <c r="F4" s="436"/>
      <c r="G4" s="436"/>
      <c r="H4" s="436"/>
      <c r="I4" s="436"/>
      <c r="J4" s="436"/>
      <c r="K4" s="436"/>
      <c r="L4" s="436"/>
      <c r="M4" s="436"/>
      <c r="N4" s="436"/>
      <c r="O4" s="436"/>
      <c r="P4" s="432" t="s">
        <v>125</v>
      </c>
    </row>
    <row r="5" spans="1:16" ht="22.5" customHeight="1" x14ac:dyDescent="0.2">
      <c r="A5" s="536"/>
      <c r="B5" s="981" t="s">
        <v>211</v>
      </c>
      <c r="C5" s="747" t="s">
        <v>127</v>
      </c>
      <c r="D5" s="422" t="s">
        <v>128</v>
      </c>
      <c r="E5" s="422" t="s">
        <v>129</v>
      </c>
      <c r="F5" s="422" t="s">
        <v>130</v>
      </c>
      <c r="G5" s="422" t="s">
        <v>131</v>
      </c>
      <c r="H5" s="422" t="s">
        <v>132</v>
      </c>
      <c r="I5" s="422" t="s">
        <v>133</v>
      </c>
      <c r="J5" s="422" t="s">
        <v>134</v>
      </c>
      <c r="K5" s="422" t="s">
        <v>135</v>
      </c>
      <c r="L5" s="422" t="s">
        <v>136</v>
      </c>
      <c r="M5" s="422" t="s">
        <v>137</v>
      </c>
      <c r="N5" s="422" t="s">
        <v>138</v>
      </c>
      <c r="O5" s="422" t="s">
        <v>139</v>
      </c>
      <c r="P5" s="979" t="s">
        <v>253</v>
      </c>
    </row>
    <row r="6" spans="1:16" ht="30" customHeight="1" x14ac:dyDescent="0.2">
      <c r="A6" s="536"/>
      <c r="B6" s="841"/>
      <c r="C6" s="747" t="s">
        <v>141</v>
      </c>
      <c r="D6" s="422" t="s">
        <v>142</v>
      </c>
      <c r="E6" s="422" t="s">
        <v>143</v>
      </c>
      <c r="F6" s="422" t="s">
        <v>144</v>
      </c>
      <c r="G6" s="422" t="s">
        <v>145</v>
      </c>
      <c r="H6" s="422" t="s">
        <v>146</v>
      </c>
      <c r="I6" s="422" t="s">
        <v>147</v>
      </c>
      <c r="J6" s="422" t="s">
        <v>148</v>
      </c>
      <c r="K6" s="422" t="s">
        <v>149</v>
      </c>
      <c r="L6" s="422" t="s">
        <v>150</v>
      </c>
      <c r="M6" s="422" t="s">
        <v>151</v>
      </c>
      <c r="N6" s="422" t="s">
        <v>152</v>
      </c>
      <c r="O6" s="422" t="s">
        <v>153</v>
      </c>
      <c r="P6" s="980"/>
    </row>
    <row r="7" spans="1:16" ht="24.75" customHeight="1" x14ac:dyDescent="0.25">
      <c r="A7" s="536"/>
      <c r="B7" s="187" t="s">
        <v>736</v>
      </c>
      <c r="C7" s="188">
        <v>1161977.402</v>
      </c>
      <c r="D7" s="188">
        <v>1166905.9939999999</v>
      </c>
      <c r="E7" s="188">
        <v>1198788.318</v>
      </c>
      <c r="F7" s="188">
        <v>1181004.8929999999</v>
      </c>
      <c r="G7" s="188">
        <v>1188409.905</v>
      </c>
      <c r="H7" s="188">
        <v>1211379.6240000001</v>
      </c>
      <c r="I7" s="188">
        <v>1231718.267</v>
      </c>
      <c r="J7" s="188">
        <v>1222798.7790000001</v>
      </c>
      <c r="K7" s="188">
        <v>1262266.57</v>
      </c>
      <c r="L7" s="188">
        <v>1255884.6949999998</v>
      </c>
      <c r="M7" s="188">
        <v>1273625.0090000001</v>
      </c>
      <c r="N7" s="188">
        <v>1251647.355</v>
      </c>
      <c r="O7" s="188">
        <v>1243357.0514602801</v>
      </c>
      <c r="P7" s="189" t="s">
        <v>737</v>
      </c>
    </row>
    <row r="8" spans="1:16" ht="19.5" customHeight="1" x14ac:dyDescent="0.2">
      <c r="A8" s="536"/>
      <c r="B8" s="190" t="s">
        <v>738</v>
      </c>
      <c r="C8" s="176">
        <v>884006.21000000008</v>
      </c>
      <c r="D8" s="177">
        <v>892577.29500000004</v>
      </c>
      <c r="E8" s="177">
        <v>901548.02899999998</v>
      </c>
      <c r="F8" s="177">
        <v>893102.33100000001</v>
      </c>
      <c r="G8" s="177">
        <v>892273.19499999995</v>
      </c>
      <c r="H8" s="177">
        <v>903233.51700000011</v>
      </c>
      <c r="I8" s="177">
        <v>935120.78700000001</v>
      </c>
      <c r="J8" s="177">
        <v>915968.11700000009</v>
      </c>
      <c r="K8" s="177">
        <v>937989.8280000001</v>
      </c>
      <c r="L8" s="177">
        <v>933950.82399999991</v>
      </c>
      <c r="M8" s="177">
        <v>951283.89500000002</v>
      </c>
      <c r="N8" s="177">
        <v>922442.64399999997</v>
      </c>
      <c r="O8" s="177">
        <v>906786.30879853002</v>
      </c>
      <c r="P8" s="191" t="s">
        <v>739</v>
      </c>
    </row>
    <row r="9" spans="1:16" ht="19.5" customHeight="1" x14ac:dyDescent="0.2">
      <c r="A9" s="536"/>
      <c r="B9" s="190" t="s">
        <v>740</v>
      </c>
      <c r="C9" s="176">
        <v>277971.19199999998</v>
      </c>
      <c r="D9" s="177">
        <v>274328.69900000002</v>
      </c>
      <c r="E9" s="177">
        <v>297240.28899999999</v>
      </c>
      <c r="F9" s="177">
        <v>287902.56199999998</v>
      </c>
      <c r="G9" s="177">
        <v>296136.71000000002</v>
      </c>
      <c r="H9" s="177">
        <v>308146.10700000002</v>
      </c>
      <c r="I9" s="177">
        <v>296597.48</v>
      </c>
      <c r="J9" s="177">
        <v>306830.66200000001</v>
      </c>
      <c r="K9" s="177">
        <v>324276.74200000003</v>
      </c>
      <c r="L9" s="177">
        <v>321933.87099999998</v>
      </c>
      <c r="M9" s="177">
        <v>322341.114</v>
      </c>
      <c r="N9" s="177">
        <v>329204.71100000001</v>
      </c>
      <c r="O9" s="177">
        <v>336570.74266175</v>
      </c>
      <c r="P9" s="191" t="s">
        <v>741</v>
      </c>
    </row>
    <row r="10" spans="1:16" ht="24.75" customHeight="1" x14ac:dyDescent="0.25">
      <c r="A10" s="536"/>
      <c r="B10" s="187" t="s">
        <v>742</v>
      </c>
      <c r="C10" s="188">
        <v>347569.20299999998</v>
      </c>
      <c r="D10" s="188">
        <v>359570.15400000004</v>
      </c>
      <c r="E10" s="188">
        <v>365695.75900000002</v>
      </c>
      <c r="F10" s="188">
        <v>371426.63500000001</v>
      </c>
      <c r="G10" s="188">
        <v>376478.80700000003</v>
      </c>
      <c r="H10" s="188">
        <v>383403.31799999997</v>
      </c>
      <c r="I10" s="188">
        <v>388834.636</v>
      </c>
      <c r="J10" s="188">
        <v>394063.19799999997</v>
      </c>
      <c r="K10" s="188">
        <v>400561.989</v>
      </c>
      <c r="L10" s="188">
        <v>413568.48300000001</v>
      </c>
      <c r="M10" s="188">
        <v>427211.69099999999</v>
      </c>
      <c r="N10" s="188">
        <v>422540.234</v>
      </c>
      <c r="O10" s="188">
        <v>426313.07566137001</v>
      </c>
      <c r="P10" s="189" t="s">
        <v>743</v>
      </c>
    </row>
    <row r="11" spans="1:16" ht="19.5" customHeight="1" x14ac:dyDescent="0.2">
      <c r="A11" s="536"/>
      <c r="B11" s="190" t="s">
        <v>738</v>
      </c>
      <c r="C11" s="176">
        <v>293877.03499999997</v>
      </c>
      <c r="D11" s="177">
        <v>305508.14500000002</v>
      </c>
      <c r="E11" s="177">
        <v>309539.40000000002</v>
      </c>
      <c r="F11" s="177">
        <v>316487.86200000002</v>
      </c>
      <c r="G11" s="177">
        <v>321760.97700000001</v>
      </c>
      <c r="H11" s="177">
        <v>328183.62199999997</v>
      </c>
      <c r="I11" s="177">
        <v>333103.891</v>
      </c>
      <c r="J11" s="177">
        <v>336763.47899999999</v>
      </c>
      <c r="K11" s="177">
        <v>341362.359</v>
      </c>
      <c r="L11" s="177">
        <v>353474.11800000002</v>
      </c>
      <c r="M11" s="177">
        <v>364133.85800000001</v>
      </c>
      <c r="N11" s="177">
        <v>358964.929</v>
      </c>
      <c r="O11" s="177">
        <v>365259.86869480001</v>
      </c>
      <c r="P11" s="191" t="s">
        <v>739</v>
      </c>
    </row>
    <row r="12" spans="1:16" ht="19.5" customHeight="1" x14ac:dyDescent="0.2">
      <c r="A12" s="536"/>
      <c r="B12" s="190" t="s">
        <v>740</v>
      </c>
      <c r="C12" s="176">
        <v>53692.167999999998</v>
      </c>
      <c r="D12" s="177">
        <v>54062.008999999998</v>
      </c>
      <c r="E12" s="177">
        <v>56156.358999999997</v>
      </c>
      <c r="F12" s="177">
        <v>54938.773000000001</v>
      </c>
      <c r="G12" s="177">
        <v>54717.83</v>
      </c>
      <c r="H12" s="177">
        <v>55219.696000000004</v>
      </c>
      <c r="I12" s="177">
        <v>55730.745000000003</v>
      </c>
      <c r="J12" s="177">
        <v>57299.718999999997</v>
      </c>
      <c r="K12" s="177">
        <v>59199.63</v>
      </c>
      <c r="L12" s="177">
        <v>60094.365000000013</v>
      </c>
      <c r="M12" s="177">
        <v>63077.833000000013</v>
      </c>
      <c r="N12" s="177">
        <v>63575.305</v>
      </c>
      <c r="O12" s="177">
        <v>61053.206966569996</v>
      </c>
      <c r="P12" s="191" t="s">
        <v>741</v>
      </c>
    </row>
    <row r="13" spans="1:16" ht="24.75" customHeight="1" x14ac:dyDescent="0.25">
      <c r="A13" s="536"/>
      <c r="B13" s="187" t="s">
        <v>744</v>
      </c>
      <c r="C13" s="188">
        <v>985312.77399999998</v>
      </c>
      <c r="D13" s="188">
        <v>1013201.9890000001</v>
      </c>
      <c r="E13" s="188">
        <v>1012013.025</v>
      </c>
      <c r="F13" s="188">
        <v>1046892.186</v>
      </c>
      <c r="G13" s="188">
        <v>1050859.3600000001</v>
      </c>
      <c r="H13" s="188">
        <v>1073878.247</v>
      </c>
      <c r="I13" s="188">
        <v>1071854.892</v>
      </c>
      <c r="J13" s="188">
        <v>1104923.7490000001</v>
      </c>
      <c r="K13" s="188">
        <v>1167843.2890000001</v>
      </c>
      <c r="L13" s="188">
        <v>1186329.361</v>
      </c>
      <c r="M13" s="188">
        <v>1237131.703</v>
      </c>
      <c r="N13" s="188">
        <v>1270514.6430000002</v>
      </c>
      <c r="O13" s="188">
        <v>1277123.6184819499</v>
      </c>
      <c r="P13" s="189" t="s">
        <v>745</v>
      </c>
    </row>
    <row r="14" spans="1:16" ht="19.5" customHeight="1" x14ac:dyDescent="0.2">
      <c r="A14" s="536"/>
      <c r="B14" s="190" t="s">
        <v>738</v>
      </c>
      <c r="C14" s="176">
        <v>600164.62899999996</v>
      </c>
      <c r="D14" s="177">
        <v>614853.77500000002</v>
      </c>
      <c r="E14" s="177">
        <v>634936.39300000004</v>
      </c>
      <c r="F14" s="177">
        <v>649423.86199999996</v>
      </c>
      <c r="G14" s="177">
        <v>664669.00300000003</v>
      </c>
      <c r="H14" s="177">
        <v>666703.42299999995</v>
      </c>
      <c r="I14" s="177">
        <v>679779.07900000003</v>
      </c>
      <c r="J14" s="177">
        <v>723118.66300000006</v>
      </c>
      <c r="K14" s="177">
        <v>753427.93500000006</v>
      </c>
      <c r="L14" s="177">
        <v>748822.73100000003</v>
      </c>
      <c r="M14" s="177">
        <v>775169.84499999997</v>
      </c>
      <c r="N14" s="177">
        <v>794642.72400000005</v>
      </c>
      <c r="O14" s="177">
        <v>800722.978</v>
      </c>
      <c r="P14" s="191" t="s">
        <v>739</v>
      </c>
    </row>
    <row r="15" spans="1:16" ht="19.5" customHeight="1" x14ac:dyDescent="0.2">
      <c r="A15" s="536"/>
      <c r="B15" s="201" t="s">
        <v>740</v>
      </c>
      <c r="C15" s="202">
        <v>385148.14500000002</v>
      </c>
      <c r="D15" s="178">
        <v>398348.21399999998</v>
      </c>
      <c r="E15" s="178">
        <v>377076.63199999998</v>
      </c>
      <c r="F15" s="178">
        <v>397468.32400000002</v>
      </c>
      <c r="G15" s="178">
        <v>386190.35700000002</v>
      </c>
      <c r="H15" s="178">
        <v>407174.82400000002</v>
      </c>
      <c r="I15" s="178">
        <v>392075.81300000002</v>
      </c>
      <c r="J15" s="178">
        <v>381805.08600000001</v>
      </c>
      <c r="K15" s="178">
        <v>414415.35399999999</v>
      </c>
      <c r="L15" s="178">
        <v>437506.63</v>
      </c>
      <c r="M15" s="178">
        <v>461961.85800000001</v>
      </c>
      <c r="N15" s="178">
        <v>475871.91899999999</v>
      </c>
      <c r="O15" s="178">
        <v>476400.64048195002</v>
      </c>
      <c r="P15" s="192" t="s">
        <v>741</v>
      </c>
    </row>
    <row r="16" spans="1:16" ht="12" customHeight="1" x14ac:dyDescent="0.25">
      <c r="B16" s="203"/>
      <c r="C16" s="204"/>
      <c r="D16" s="204"/>
      <c r="E16" s="204"/>
      <c r="F16" s="204"/>
      <c r="G16" s="204"/>
      <c r="H16" s="204"/>
      <c r="I16" s="204"/>
      <c r="J16" s="204"/>
      <c r="K16" s="204"/>
      <c r="L16" s="204"/>
      <c r="M16" s="204"/>
      <c r="N16" s="204"/>
      <c r="O16" s="204"/>
      <c r="P16" s="187"/>
    </row>
    <row r="17" spans="1:16" ht="19.5" customHeight="1" x14ac:dyDescent="0.25">
      <c r="A17" s="536"/>
      <c r="B17" s="205" t="s">
        <v>746</v>
      </c>
      <c r="C17" s="206">
        <v>2494859.3789999997</v>
      </c>
      <c r="D17" s="206">
        <v>2539678.1370000001</v>
      </c>
      <c r="E17" s="206">
        <v>2576497.102</v>
      </c>
      <c r="F17" s="206">
        <v>2599323.7139999997</v>
      </c>
      <c r="G17" s="206">
        <v>2615748.0720000002</v>
      </c>
      <c r="H17" s="206">
        <v>2668661.1890000002</v>
      </c>
      <c r="I17" s="206">
        <v>2692407.7949999999</v>
      </c>
      <c r="J17" s="206">
        <v>2721785.7259999998</v>
      </c>
      <c r="K17" s="206">
        <v>2830671.8480000002</v>
      </c>
      <c r="L17" s="206">
        <v>2855782.5389999999</v>
      </c>
      <c r="M17" s="206">
        <v>2937968.4029999999</v>
      </c>
      <c r="N17" s="206">
        <v>2944702.2319999998</v>
      </c>
      <c r="O17" s="206">
        <v>2946793.7456036001</v>
      </c>
      <c r="P17" s="195" t="s">
        <v>747</v>
      </c>
    </row>
    <row r="18" spans="1:16" ht="24.75" customHeight="1" x14ac:dyDescent="0.2">
      <c r="A18" s="536"/>
      <c r="B18" s="190" t="s">
        <v>748</v>
      </c>
      <c r="C18" s="176">
        <v>1778047.8740000001</v>
      </c>
      <c r="D18" s="176">
        <v>1812939.2149999999</v>
      </c>
      <c r="E18" s="176">
        <v>1846023.8220000002</v>
      </c>
      <c r="F18" s="176">
        <v>1859014.0549999999</v>
      </c>
      <c r="G18" s="176">
        <v>1878703.175</v>
      </c>
      <c r="H18" s="176">
        <v>1898120.5619999999</v>
      </c>
      <c r="I18" s="176">
        <v>1948003.7570000002</v>
      </c>
      <c r="J18" s="176">
        <v>1975850.2590000001</v>
      </c>
      <c r="K18" s="176">
        <v>2032780.1220000002</v>
      </c>
      <c r="L18" s="176">
        <v>2036247.673</v>
      </c>
      <c r="M18" s="176">
        <v>2090587.598</v>
      </c>
      <c r="N18" s="176">
        <v>2076050.2969999998</v>
      </c>
      <c r="O18" s="176">
        <v>2072769.1554933302</v>
      </c>
      <c r="P18" s="191" t="s">
        <v>749</v>
      </c>
    </row>
    <row r="19" spans="1:16" ht="24.75" customHeight="1" x14ac:dyDescent="0.2">
      <c r="A19" s="536"/>
      <c r="B19" s="190" t="s">
        <v>750</v>
      </c>
      <c r="C19" s="176">
        <v>716811.505</v>
      </c>
      <c r="D19" s="176">
        <v>726738.92200000002</v>
      </c>
      <c r="E19" s="176">
        <v>730473.28</v>
      </c>
      <c r="F19" s="176">
        <v>740309.65899999999</v>
      </c>
      <c r="G19" s="176">
        <v>737044.89700000011</v>
      </c>
      <c r="H19" s="176">
        <v>770540.62700000009</v>
      </c>
      <c r="I19" s="176">
        <v>744404.03799999994</v>
      </c>
      <c r="J19" s="176">
        <v>745935.46699999995</v>
      </c>
      <c r="K19" s="176">
        <v>797891.72600000002</v>
      </c>
      <c r="L19" s="176">
        <v>819534.86599999992</v>
      </c>
      <c r="M19" s="176">
        <v>847380.80500000005</v>
      </c>
      <c r="N19" s="176">
        <v>868651.93500000006</v>
      </c>
      <c r="O19" s="176">
        <v>874024.59011027007</v>
      </c>
      <c r="P19" s="191" t="s">
        <v>751</v>
      </c>
    </row>
    <row r="20" spans="1:16" ht="24.75" customHeight="1" x14ac:dyDescent="0.2">
      <c r="A20" s="536"/>
      <c r="B20" s="190" t="s">
        <v>752</v>
      </c>
      <c r="C20" s="176">
        <v>24828.003000000001</v>
      </c>
      <c r="D20" s="177">
        <v>25723.053</v>
      </c>
      <c r="E20" s="177">
        <v>25593.19</v>
      </c>
      <c r="F20" s="177">
        <v>25060.9</v>
      </c>
      <c r="G20" s="177">
        <v>25929.187000000002</v>
      </c>
      <c r="H20" s="177">
        <v>26410.487000000001</v>
      </c>
      <c r="I20" s="177">
        <v>25235.157999999999</v>
      </c>
      <c r="J20" s="177">
        <v>23782.351999999999</v>
      </c>
      <c r="K20" s="177">
        <v>24914.370999999999</v>
      </c>
      <c r="L20" s="177">
        <v>24948.690999999999</v>
      </c>
      <c r="M20" s="177">
        <v>24204.258000000002</v>
      </c>
      <c r="N20" s="177">
        <v>24263.179</v>
      </c>
      <c r="O20" s="177">
        <v>26081.906409587998</v>
      </c>
      <c r="P20" s="196" t="s">
        <v>753</v>
      </c>
    </row>
    <row r="21" spans="1:16" ht="11.25" customHeight="1" x14ac:dyDescent="0.2">
      <c r="B21" s="185"/>
      <c r="C21" s="216"/>
      <c r="D21" s="216"/>
      <c r="E21" s="216"/>
      <c r="F21" s="216"/>
      <c r="G21" s="216"/>
      <c r="H21" s="216"/>
      <c r="I21" s="216"/>
      <c r="J21" s="216"/>
      <c r="K21" s="216"/>
      <c r="L21" s="216"/>
      <c r="M21" s="216"/>
      <c r="N21" s="216"/>
      <c r="O21" s="216"/>
      <c r="P21" s="216"/>
    </row>
    <row r="22" spans="1:16" ht="20.25" customHeight="1" x14ac:dyDescent="0.2">
      <c r="B22" s="796" t="s">
        <v>855</v>
      </c>
      <c r="C22" s="215"/>
      <c r="D22" s="185"/>
      <c r="E22" s="185"/>
      <c r="F22" s="185"/>
      <c r="G22" s="185"/>
      <c r="H22" s="185"/>
      <c r="I22" s="185"/>
      <c r="J22" s="185"/>
      <c r="K22" s="185"/>
      <c r="L22" s="185"/>
      <c r="M22" s="185"/>
      <c r="N22" s="185"/>
      <c r="O22" s="185"/>
      <c r="P22" s="805" t="s">
        <v>907</v>
      </c>
    </row>
    <row r="23" spans="1:16" ht="20.25" customHeight="1" x14ac:dyDescent="0.2">
      <c r="B23" s="215" t="s">
        <v>204</v>
      </c>
      <c r="C23" s="198"/>
      <c r="D23" s="198"/>
      <c r="E23" s="198"/>
      <c r="F23" s="198"/>
      <c r="G23" s="198"/>
      <c r="H23" s="198"/>
      <c r="I23" s="198"/>
      <c r="J23" s="198"/>
      <c r="K23" s="198"/>
      <c r="L23" s="198"/>
      <c r="M23" s="198"/>
      <c r="N23" s="198"/>
      <c r="O23" s="198"/>
      <c r="P23" s="262" t="s">
        <v>205</v>
      </c>
    </row>
    <row r="24" spans="1:16" x14ac:dyDescent="0.2">
      <c r="C24" s="533"/>
      <c r="D24" s="533"/>
      <c r="E24" s="533"/>
      <c r="F24" s="533"/>
      <c r="G24" s="533"/>
      <c r="H24" s="533"/>
      <c r="I24" s="533"/>
      <c r="J24" s="533"/>
      <c r="K24" s="533"/>
      <c r="L24" s="533"/>
      <c r="M24" s="537"/>
      <c r="N24" s="537"/>
      <c r="O24" s="537"/>
      <c r="P24" s="537"/>
    </row>
  </sheetData>
  <mergeCells count="3">
    <mergeCell ref="B5:B6"/>
    <mergeCell ref="P5:P6"/>
    <mergeCell ref="C2:O2"/>
  </mergeCells>
  <hyperlinks>
    <hyperlink ref="B2" location="'Sheet-2'!A1" display="Main Page" xr:uid="{00000000-0004-0000-1F00-000000000000}"/>
    <hyperlink ref="P2" location="'Sheet-2'!A1" display="الصفحة الرئيسية" xr:uid="{00000000-0004-0000-1F00-000001000000}"/>
  </hyperlinks>
  <printOptions horizontalCentered="1"/>
  <pageMargins left="0" right="0" top="0.51181102362204722" bottom="0" header="0" footer="0.31496062992125984"/>
  <pageSetup paperSize="9" scale="77" orientation="landscape" r:id="rId1"/>
  <headerFooter scaleWithDoc="0">
    <oddHeader>&amp;L&amp;"Calibri,Regular"&amp;10&amp;K317100CBUAE Classification: Public</oddHeader>
    <oddFooter>&amp;CPage &amp;P</oddFooter>
    <firstFooter>&amp;L&amp;C&amp;R</first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AC27"/>
  <sheetViews>
    <sheetView showGridLines="0" zoomScale="80" zoomScaleNormal="80" workbookViewId="0">
      <selection activeCell="AG55" sqref="AG55"/>
    </sheetView>
  </sheetViews>
  <sheetFormatPr defaultColWidth="9.140625" defaultRowHeight="14.25" x14ac:dyDescent="0.2"/>
  <cols>
    <col min="1" max="1" width="1.42578125" style="530" customWidth="1" collapsed="1"/>
    <col min="2" max="2" width="27.42578125" style="530" customWidth="1" collapsed="1"/>
    <col min="3" max="3" width="11" style="530" bestFit="1" customWidth="1" collapsed="1"/>
    <col min="4" max="4" width="9.28515625" style="530" bestFit="1" customWidth="1"/>
    <col min="5" max="5" width="11" style="530" bestFit="1" customWidth="1" collapsed="1"/>
    <col min="6" max="6" width="9.28515625" style="530" bestFit="1" customWidth="1"/>
    <col min="7" max="7" width="11" style="530" bestFit="1" customWidth="1" collapsed="1"/>
    <col min="8" max="8" width="9.28515625" style="530" bestFit="1" customWidth="1"/>
    <col min="9" max="9" width="11" style="530" bestFit="1" customWidth="1" collapsed="1"/>
    <col min="10" max="10" width="9.28515625" style="530" bestFit="1" customWidth="1"/>
    <col min="11" max="11" width="11" style="530" bestFit="1" customWidth="1" collapsed="1"/>
    <col min="12" max="12" width="9.28515625" style="530" bestFit="1" customWidth="1"/>
    <col min="13" max="13" width="11" style="530" bestFit="1" customWidth="1" collapsed="1"/>
    <col min="14" max="14" width="9.28515625" style="530" bestFit="1" customWidth="1"/>
    <col min="15" max="15" width="11" style="530" bestFit="1" customWidth="1" collapsed="1"/>
    <col min="16" max="16" width="9.28515625" style="530" bestFit="1" customWidth="1"/>
    <col min="17" max="17" width="11" style="530" bestFit="1" customWidth="1" collapsed="1"/>
    <col min="18" max="18" width="9.28515625" style="530" bestFit="1" customWidth="1"/>
    <col min="19" max="19" width="11" style="530" bestFit="1" customWidth="1" collapsed="1"/>
    <col min="20" max="20" width="9.28515625" style="530" bestFit="1" customWidth="1"/>
    <col min="21" max="21" width="11" style="530" bestFit="1" customWidth="1" collapsed="1"/>
    <col min="22" max="22" width="9.28515625" style="530" bestFit="1" customWidth="1"/>
    <col min="23" max="23" width="11" style="530" bestFit="1" customWidth="1" collapsed="1"/>
    <col min="24" max="24" width="9.28515625" style="530" bestFit="1" customWidth="1"/>
    <col min="25" max="25" width="11" style="530" bestFit="1" customWidth="1" collapsed="1"/>
    <col min="26" max="26" width="9.28515625" style="530" bestFit="1" customWidth="1"/>
    <col min="27" max="27" width="11" style="530" bestFit="1" customWidth="1" collapsed="1"/>
    <col min="28" max="28" width="9.28515625" style="530" bestFit="1" customWidth="1"/>
    <col min="29" max="29" width="20.5703125" style="530" customWidth="1"/>
    <col min="30" max="30" width="3.42578125" style="530" customWidth="1" collapsed="1"/>
    <col min="31" max="31" width="1.42578125" style="530" customWidth="1" collapsed="1"/>
    <col min="32" max="32" width="9.140625" style="530" customWidth="1" collapsed="1"/>
    <col min="33" max="16384" width="9.140625" style="530" collapsed="1"/>
  </cols>
  <sheetData>
    <row r="1" spans="1:29" ht="24.6" customHeight="1" x14ac:dyDescent="0.2"/>
    <row r="2" spans="1:29" ht="31.7" customHeight="1" x14ac:dyDescent="0.25">
      <c r="B2" s="740" t="s">
        <v>121</v>
      </c>
      <c r="C2" s="966" t="s">
        <v>908</v>
      </c>
      <c r="D2" s="848"/>
      <c r="E2" s="848"/>
      <c r="F2" s="848"/>
      <c r="G2" s="848"/>
      <c r="H2" s="848"/>
      <c r="I2" s="848"/>
      <c r="J2" s="848"/>
      <c r="K2" s="848"/>
      <c r="L2" s="848"/>
      <c r="M2" s="848"/>
      <c r="N2" s="848"/>
      <c r="O2" s="848"/>
      <c r="P2" s="848"/>
      <c r="Q2" s="848"/>
      <c r="R2" s="848"/>
      <c r="S2" s="848"/>
      <c r="T2" s="848"/>
      <c r="U2" s="848"/>
      <c r="V2" s="848"/>
      <c r="W2" s="848"/>
      <c r="X2" s="848"/>
      <c r="Y2" s="848"/>
      <c r="Z2" s="848"/>
      <c r="AA2" s="848"/>
      <c r="AB2" s="848"/>
      <c r="AC2" s="741" t="s">
        <v>123</v>
      </c>
    </row>
    <row r="3" spans="1:29" x14ac:dyDescent="0.2">
      <c r="B3" s="185"/>
      <c r="C3" s="185"/>
      <c r="D3" s="185"/>
      <c r="E3" s="185"/>
      <c r="F3" s="185"/>
      <c r="G3" s="185"/>
      <c r="H3" s="185"/>
      <c r="I3" s="185"/>
      <c r="J3" s="185"/>
      <c r="K3" s="185"/>
      <c r="L3" s="185"/>
      <c r="M3" s="185"/>
      <c r="N3" s="185"/>
      <c r="O3" s="185"/>
      <c r="P3" s="185"/>
      <c r="Q3" s="185"/>
      <c r="R3" s="185"/>
      <c r="S3" s="185"/>
      <c r="T3" s="185"/>
      <c r="U3" s="185"/>
      <c r="V3" s="185"/>
      <c r="W3" s="185"/>
      <c r="X3" s="185"/>
      <c r="Y3" s="185"/>
      <c r="Z3" s="185"/>
      <c r="AA3" s="185"/>
      <c r="AB3" s="185"/>
      <c r="AC3" s="185"/>
    </row>
    <row r="4" spans="1:29" ht="20.25" customHeight="1" x14ac:dyDescent="0.25">
      <c r="A4" s="536"/>
      <c r="B4" s="434" t="s">
        <v>124</v>
      </c>
      <c r="C4" s="436"/>
      <c r="D4" s="436"/>
      <c r="E4" s="436"/>
      <c r="F4" s="436"/>
      <c r="G4" s="436"/>
      <c r="H4" s="436"/>
      <c r="I4" s="436"/>
      <c r="J4" s="436"/>
      <c r="K4" s="436"/>
      <c r="L4" s="436"/>
      <c r="M4" s="436"/>
      <c r="N4" s="436"/>
      <c r="O4" s="436"/>
      <c r="P4" s="436"/>
      <c r="Q4" s="436"/>
      <c r="R4" s="436"/>
      <c r="S4" s="436"/>
      <c r="T4" s="436"/>
      <c r="U4" s="436"/>
      <c r="V4" s="436"/>
      <c r="W4" s="436"/>
      <c r="X4" s="436"/>
      <c r="Y4" s="436"/>
      <c r="Z4" s="436"/>
      <c r="AA4" s="436"/>
      <c r="AB4" s="436"/>
      <c r="AC4" s="432" t="s">
        <v>125</v>
      </c>
    </row>
    <row r="5" spans="1:29" ht="20.25" customHeight="1" x14ac:dyDescent="0.25">
      <c r="A5" s="536"/>
      <c r="B5" s="981" t="s">
        <v>211</v>
      </c>
      <c r="C5" s="968" t="s">
        <v>127</v>
      </c>
      <c r="D5" s="839"/>
      <c r="E5" s="968" t="s">
        <v>128</v>
      </c>
      <c r="F5" s="839"/>
      <c r="G5" s="968" t="s">
        <v>129</v>
      </c>
      <c r="H5" s="839"/>
      <c r="I5" s="968" t="s">
        <v>130</v>
      </c>
      <c r="J5" s="839"/>
      <c r="K5" s="968" t="s">
        <v>131</v>
      </c>
      <c r="L5" s="839"/>
      <c r="M5" s="968" t="s">
        <v>132</v>
      </c>
      <c r="N5" s="839"/>
      <c r="O5" s="968" t="s">
        <v>133</v>
      </c>
      <c r="P5" s="839"/>
      <c r="Q5" s="968" t="s">
        <v>134</v>
      </c>
      <c r="R5" s="839"/>
      <c r="S5" s="968" t="s">
        <v>135</v>
      </c>
      <c r="T5" s="839"/>
      <c r="U5" s="968" t="s">
        <v>136</v>
      </c>
      <c r="V5" s="839"/>
      <c r="W5" s="968" t="s">
        <v>137</v>
      </c>
      <c r="X5" s="839"/>
      <c r="Y5" s="968" t="s">
        <v>138</v>
      </c>
      <c r="Z5" s="839"/>
      <c r="AA5" s="968" t="s">
        <v>139</v>
      </c>
      <c r="AB5" s="839"/>
      <c r="AC5" s="982" t="s">
        <v>214</v>
      </c>
    </row>
    <row r="6" spans="1:29" ht="20.25" customHeight="1" x14ac:dyDescent="0.25">
      <c r="A6" s="536"/>
      <c r="B6" s="841"/>
      <c r="C6" s="968" t="s">
        <v>141</v>
      </c>
      <c r="D6" s="839"/>
      <c r="E6" s="968" t="s">
        <v>142</v>
      </c>
      <c r="F6" s="839"/>
      <c r="G6" s="968" t="s">
        <v>143</v>
      </c>
      <c r="H6" s="839"/>
      <c r="I6" s="968" t="s">
        <v>144</v>
      </c>
      <c r="J6" s="839"/>
      <c r="K6" s="968" t="s">
        <v>145</v>
      </c>
      <c r="L6" s="839"/>
      <c r="M6" s="968" t="s">
        <v>146</v>
      </c>
      <c r="N6" s="839"/>
      <c r="O6" s="968" t="s">
        <v>147</v>
      </c>
      <c r="P6" s="839"/>
      <c r="Q6" s="968" t="s">
        <v>148</v>
      </c>
      <c r="R6" s="839"/>
      <c r="S6" s="968" t="s">
        <v>149</v>
      </c>
      <c r="T6" s="839"/>
      <c r="U6" s="968" t="s">
        <v>150</v>
      </c>
      <c r="V6" s="839"/>
      <c r="W6" s="968" t="s">
        <v>151</v>
      </c>
      <c r="X6" s="839"/>
      <c r="Y6" s="968" t="s">
        <v>152</v>
      </c>
      <c r="Z6" s="839"/>
      <c r="AA6" s="968" t="s">
        <v>153</v>
      </c>
      <c r="AB6" s="839"/>
      <c r="AC6" s="873"/>
    </row>
    <row r="7" spans="1:29" ht="20.25" customHeight="1" x14ac:dyDescent="0.25">
      <c r="A7" s="536"/>
      <c r="B7" s="981" t="s">
        <v>417</v>
      </c>
      <c r="C7" s="433" t="s">
        <v>418</v>
      </c>
      <c r="D7" s="433" t="s">
        <v>419</v>
      </c>
      <c r="E7" s="433" t="s">
        <v>418</v>
      </c>
      <c r="F7" s="433" t="s">
        <v>419</v>
      </c>
      <c r="G7" s="433" t="s">
        <v>418</v>
      </c>
      <c r="H7" s="433" t="s">
        <v>419</v>
      </c>
      <c r="I7" s="433" t="s">
        <v>418</v>
      </c>
      <c r="J7" s="433" t="s">
        <v>419</v>
      </c>
      <c r="K7" s="433" t="s">
        <v>418</v>
      </c>
      <c r="L7" s="433" t="s">
        <v>419</v>
      </c>
      <c r="M7" s="433" t="s">
        <v>418</v>
      </c>
      <c r="N7" s="433" t="s">
        <v>419</v>
      </c>
      <c r="O7" s="433" t="s">
        <v>418</v>
      </c>
      <c r="P7" s="433" t="s">
        <v>419</v>
      </c>
      <c r="Q7" s="433" t="s">
        <v>418</v>
      </c>
      <c r="R7" s="433" t="s">
        <v>419</v>
      </c>
      <c r="S7" s="433" t="s">
        <v>418</v>
      </c>
      <c r="T7" s="433" t="s">
        <v>419</v>
      </c>
      <c r="U7" s="433" t="s">
        <v>418</v>
      </c>
      <c r="V7" s="433" t="s">
        <v>419</v>
      </c>
      <c r="W7" s="433" t="s">
        <v>418</v>
      </c>
      <c r="X7" s="433" t="s">
        <v>419</v>
      </c>
      <c r="Y7" s="433" t="s">
        <v>418</v>
      </c>
      <c r="Z7" s="433" t="s">
        <v>419</v>
      </c>
      <c r="AA7" s="433" t="s">
        <v>418</v>
      </c>
      <c r="AB7" s="433" t="s">
        <v>419</v>
      </c>
      <c r="AC7" s="982" t="s">
        <v>754</v>
      </c>
    </row>
    <row r="8" spans="1:29" ht="30" customHeight="1" x14ac:dyDescent="0.25">
      <c r="A8" s="536"/>
      <c r="B8" s="841"/>
      <c r="C8" s="433" t="s">
        <v>421</v>
      </c>
      <c r="D8" s="433" t="s">
        <v>422</v>
      </c>
      <c r="E8" s="433" t="s">
        <v>421</v>
      </c>
      <c r="F8" s="433" t="s">
        <v>422</v>
      </c>
      <c r="G8" s="433" t="s">
        <v>421</v>
      </c>
      <c r="H8" s="433" t="s">
        <v>422</v>
      </c>
      <c r="I8" s="433" t="s">
        <v>421</v>
      </c>
      <c r="J8" s="433" t="s">
        <v>422</v>
      </c>
      <c r="K8" s="433" t="s">
        <v>421</v>
      </c>
      <c r="L8" s="433" t="s">
        <v>422</v>
      </c>
      <c r="M8" s="433" t="s">
        <v>421</v>
      </c>
      <c r="N8" s="433" t="s">
        <v>422</v>
      </c>
      <c r="O8" s="433" t="s">
        <v>421</v>
      </c>
      <c r="P8" s="433" t="s">
        <v>422</v>
      </c>
      <c r="Q8" s="433" t="s">
        <v>421</v>
      </c>
      <c r="R8" s="433" t="s">
        <v>422</v>
      </c>
      <c r="S8" s="433" t="s">
        <v>421</v>
      </c>
      <c r="T8" s="433" t="s">
        <v>422</v>
      </c>
      <c r="U8" s="433" t="s">
        <v>421</v>
      </c>
      <c r="V8" s="433" t="s">
        <v>422</v>
      </c>
      <c r="W8" s="433" t="s">
        <v>421</v>
      </c>
      <c r="X8" s="433" t="s">
        <v>422</v>
      </c>
      <c r="Y8" s="433" t="s">
        <v>421</v>
      </c>
      <c r="Z8" s="433" t="s">
        <v>422</v>
      </c>
      <c r="AA8" s="433" t="s">
        <v>421</v>
      </c>
      <c r="AB8" s="433" t="s">
        <v>422</v>
      </c>
      <c r="AC8" s="873"/>
    </row>
    <row r="9" spans="1:29" ht="25.5" customHeight="1" x14ac:dyDescent="0.25">
      <c r="A9" s="536"/>
      <c r="B9" s="187" t="s">
        <v>736</v>
      </c>
      <c r="C9" s="188">
        <v>978765.71699999995</v>
      </c>
      <c r="D9" s="188">
        <v>183211.685</v>
      </c>
      <c r="E9" s="188">
        <v>981745.94400000002</v>
      </c>
      <c r="F9" s="188">
        <v>185160.05</v>
      </c>
      <c r="G9" s="188">
        <v>1010915.529</v>
      </c>
      <c r="H9" s="188">
        <v>187872.78899999999</v>
      </c>
      <c r="I9" s="188">
        <v>998924.95400000003</v>
      </c>
      <c r="J9" s="188">
        <v>182079.93900000001</v>
      </c>
      <c r="K9" s="188">
        <v>999993.88599999994</v>
      </c>
      <c r="L9" s="188">
        <v>188416.019</v>
      </c>
      <c r="M9" s="188">
        <v>1010316.502</v>
      </c>
      <c r="N9" s="188">
        <v>201063.122</v>
      </c>
      <c r="O9" s="188">
        <v>1045080.977</v>
      </c>
      <c r="P9" s="188">
        <v>186637.29</v>
      </c>
      <c r="Q9" s="188">
        <v>1027241.153</v>
      </c>
      <c r="R9" s="188">
        <v>195557.62599999999</v>
      </c>
      <c r="S9" s="188">
        <v>1060058.4309999999</v>
      </c>
      <c r="T9" s="188">
        <v>202208.139</v>
      </c>
      <c r="U9" s="188">
        <v>1058459.5970000001</v>
      </c>
      <c r="V9" s="188">
        <v>197425.098</v>
      </c>
      <c r="W9" s="188">
        <v>1066354.5279999999</v>
      </c>
      <c r="X9" s="188">
        <v>207270.481</v>
      </c>
      <c r="Y9" s="188">
        <v>1051385.304</v>
      </c>
      <c r="Z9" s="188">
        <v>200262.05099999998</v>
      </c>
      <c r="AA9" s="188">
        <v>1048706.8829999999</v>
      </c>
      <c r="AB9" s="188">
        <v>194650.16846027999</v>
      </c>
      <c r="AC9" s="189" t="s">
        <v>737</v>
      </c>
    </row>
    <row r="10" spans="1:29" ht="19.5" customHeight="1" x14ac:dyDescent="0.2">
      <c r="A10" s="536"/>
      <c r="B10" s="190" t="s">
        <v>738</v>
      </c>
      <c r="C10" s="177">
        <v>770819.55900000001</v>
      </c>
      <c r="D10" s="177">
        <v>113186.651</v>
      </c>
      <c r="E10" s="177">
        <v>778040.772</v>
      </c>
      <c r="F10" s="177">
        <v>114536.523</v>
      </c>
      <c r="G10" s="177">
        <v>785158.60499999998</v>
      </c>
      <c r="H10" s="177">
        <v>116389.424</v>
      </c>
      <c r="I10" s="177">
        <v>781016.72400000005</v>
      </c>
      <c r="J10" s="177">
        <v>112085.607</v>
      </c>
      <c r="K10" s="177">
        <v>775965.81699999992</v>
      </c>
      <c r="L10" s="177">
        <v>116307.378</v>
      </c>
      <c r="M10" s="177">
        <v>788900.43900000001</v>
      </c>
      <c r="N10" s="177">
        <v>114333.07799999999</v>
      </c>
      <c r="O10" s="177">
        <v>820366.84699999995</v>
      </c>
      <c r="P10" s="177">
        <v>114753.94</v>
      </c>
      <c r="Q10" s="177">
        <v>795380.46900000004</v>
      </c>
      <c r="R10" s="177">
        <v>120587.648</v>
      </c>
      <c r="S10" s="177">
        <v>814730.21499999997</v>
      </c>
      <c r="T10" s="177">
        <v>123259.613</v>
      </c>
      <c r="U10" s="177">
        <v>812800.20900000003</v>
      </c>
      <c r="V10" s="177">
        <v>121150.61500000001</v>
      </c>
      <c r="W10" s="177">
        <v>829351.91899999999</v>
      </c>
      <c r="X10" s="177">
        <v>121931.976</v>
      </c>
      <c r="Y10" s="177">
        <v>801986.59900000005</v>
      </c>
      <c r="Z10" s="177">
        <v>120456.045</v>
      </c>
      <c r="AA10" s="177">
        <v>785595.51800000004</v>
      </c>
      <c r="AB10" s="177">
        <v>121190.79079853</v>
      </c>
      <c r="AC10" s="191" t="s">
        <v>739</v>
      </c>
    </row>
    <row r="11" spans="1:29" ht="19.5" customHeight="1" x14ac:dyDescent="0.2">
      <c r="A11" s="536"/>
      <c r="B11" s="190" t="s">
        <v>740</v>
      </c>
      <c r="C11" s="177">
        <v>207946.158</v>
      </c>
      <c r="D11" s="177">
        <v>70025.034</v>
      </c>
      <c r="E11" s="177">
        <v>203705.17199999999</v>
      </c>
      <c r="F11" s="177">
        <v>70623.527000000002</v>
      </c>
      <c r="G11" s="177">
        <v>225756.924</v>
      </c>
      <c r="H11" s="177">
        <v>71483.364999999991</v>
      </c>
      <c r="I11" s="177">
        <v>217908.23</v>
      </c>
      <c r="J11" s="177">
        <v>69994.331999999995</v>
      </c>
      <c r="K11" s="177">
        <v>224028.06899999999</v>
      </c>
      <c r="L11" s="177">
        <v>72108.641000000003</v>
      </c>
      <c r="M11" s="177">
        <v>221416.06299999999</v>
      </c>
      <c r="N11" s="177">
        <v>86730.044000000009</v>
      </c>
      <c r="O11" s="177">
        <v>224714.13</v>
      </c>
      <c r="P11" s="177">
        <v>71883.350000000006</v>
      </c>
      <c r="Q11" s="177">
        <v>231860.68400000001</v>
      </c>
      <c r="R11" s="177">
        <v>74969.978000000003</v>
      </c>
      <c r="S11" s="177">
        <v>245328.21599999999</v>
      </c>
      <c r="T11" s="177">
        <v>78948.525999999998</v>
      </c>
      <c r="U11" s="177">
        <v>245659.38800000001</v>
      </c>
      <c r="V11" s="177">
        <v>76274.483000000007</v>
      </c>
      <c r="W11" s="177">
        <v>237002.609</v>
      </c>
      <c r="X11" s="177">
        <v>85338.505000000005</v>
      </c>
      <c r="Y11" s="177">
        <v>249398.70499999999</v>
      </c>
      <c r="Z11" s="177">
        <v>79806.005999999994</v>
      </c>
      <c r="AA11" s="177">
        <v>263111.36499999999</v>
      </c>
      <c r="AB11" s="177">
        <v>73459.377661749997</v>
      </c>
      <c r="AC11" s="191" t="s">
        <v>741</v>
      </c>
    </row>
    <row r="12" spans="1:29" ht="25.5" customHeight="1" x14ac:dyDescent="0.25">
      <c r="A12" s="536"/>
      <c r="B12" s="187" t="s">
        <v>742</v>
      </c>
      <c r="C12" s="188">
        <v>317925.48100000003</v>
      </c>
      <c r="D12" s="188">
        <v>29643.722000000002</v>
      </c>
      <c r="E12" s="188">
        <v>329779.02</v>
      </c>
      <c r="F12" s="188">
        <v>29791.133999999998</v>
      </c>
      <c r="G12" s="188">
        <v>336170.34699999995</v>
      </c>
      <c r="H12" s="188">
        <v>29525.412</v>
      </c>
      <c r="I12" s="188">
        <v>342064.13199999998</v>
      </c>
      <c r="J12" s="188">
        <v>29362.502999999997</v>
      </c>
      <c r="K12" s="188">
        <v>346686.07200000004</v>
      </c>
      <c r="L12" s="188">
        <v>29792.735000000001</v>
      </c>
      <c r="M12" s="188">
        <v>354174.56100000005</v>
      </c>
      <c r="N12" s="188">
        <v>29228.756999999998</v>
      </c>
      <c r="O12" s="188">
        <v>359670.44199999998</v>
      </c>
      <c r="P12" s="188">
        <v>29164.194</v>
      </c>
      <c r="Q12" s="188">
        <v>364018.35</v>
      </c>
      <c r="R12" s="188">
        <v>30044.847999999998</v>
      </c>
      <c r="S12" s="188">
        <v>370257.35000000003</v>
      </c>
      <c r="T12" s="188">
        <v>30304.639000000003</v>
      </c>
      <c r="U12" s="188">
        <v>383180.56699999998</v>
      </c>
      <c r="V12" s="188">
        <v>30387.916000000001</v>
      </c>
      <c r="W12" s="188">
        <v>395934.65299999999</v>
      </c>
      <c r="X12" s="188">
        <v>31277.038</v>
      </c>
      <c r="Y12" s="188">
        <v>391536.19199999998</v>
      </c>
      <c r="Z12" s="188">
        <v>31004.042000000001</v>
      </c>
      <c r="AA12" s="188">
        <v>396763.891</v>
      </c>
      <c r="AB12" s="188">
        <v>29549.18466137</v>
      </c>
      <c r="AC12" s="189" t="s">
        <v>743</v>
      </c>
    </row>
    <row r="13" spans="1:29" ht="19.5" customHeight="1" x14ac:dyDescent="0.2">
      <c r="A13" s="536"/>
      <c r="B13" s="190" t="s">
        <v>738</v>
      </c>
      <c r="C13" s="177">
        <v>278011.76500000001</v>
      </c>
      <c r="D13" s="177">
        <v>15865.27</v>
      </c>
      <c r="E13" s="177">
        <v>289626.99800000002</v>
      </c>
      <c r="F13" s="177">
        <v>15881.147000000001</v>
      </c>
      <c r="G13" s="177">
        <v>293526.93199999997</v>
      </c>
      <c r="H13" s="177">
        <v>16012.468000000001</v>
      </c>
      <c r="I13" s="177">
        <v>300386.375</v>
      </c>
      <c r="J13" s="177">
        <v>16101.486999999999</v>
      </c>
      <c r="K13" s="177">
        <v>305526.55300000001</v>
      </c>
      <c r="L13" s="177">
        <v>16234.424000000001</v>
      </c>
      <c r="M13" s="177">
        <v>312333.99200000003</v>
      </c>
      <c r="N13" s="177">
        <v>15849.63</v>
      </c>
      <c r="O13" s="177">
        <v>317289.77899999998</v>
      </c>
      <c r="P13" s="177">
        <v>15814.111999999999</v>
      </c>
      <c r="Q13" s="177">
        <v>320500.51299999998</v>
      </c>
      <c r="R13" s="177">
        <v>16262.966</v>
      </c>
      <c r="S13" s="177">
        <v>325088.49900000001</v>
      </c>
      <c r="T13" s="177">
        <v>16273.86</v>
      </c>
      <c r="U13" s="177">
        <v>336956.56199999998</v>
      </c>
      <c r="V13" s="177">
        <v>16517.556</v>
      </c>
      <c r="W13" s="177">
        <v>347323.424</v>
      </c>
      <c r="X13" s="177">
        <v>16810.434000000001</v>
      </c>
      <c r="Y13" s="177">
        <v>342047.89799999999</v>
      </c>
      <c r="Z13" s="177">
        <v>16917.030999999999</v>
      </c>
      <c r="AA13" s="177">
        <v>348877.72600000002</v>
      </c>
      <c r="AB13" s="177">
        <v>16382.142694800001</v>
      </c>
      <c r="AC13" s="191" t="s">
        <v>739</v>
      </c>
    </row>
    <row r="14" spans="1:29" ht="19.5" customHeight="1" x14ac:dyDescent="0.2">
      <c r="A14" s="536"/>
      <c r="B14" s="190" t="s">
        <v>740</v>
      </c>
      <c r="C14" s="177">
        <v>39913.716</v>
      </c>
      <c r="D14" s="177">
        <v>13778.451999999999</v>
      </c>
      <c r="E14" s="177">
        <v>40152.021999999997</v>
      </c>
      <c r="F14" s="177">
        <v>13909.986999999999</v>
      </c>
      <c r="G14" s="177">
        <v>42643.414999999994</v>
      </c>
      <c r="H14" s="177">
        <v>13512.944</v>
      </c>
      <c r="I14" s="177">
        <v>41677.756999999998</v>
      </c>
      <c r="J14" s="177">
        <v>13261.016</v>
      </c>
      <c r="K14" s="177">
        <v>41159.519</v>
      </c>
      <c r="L14" s="177">
        <v>13558.311</v>
      </c>
      <c r="M14" s="177">
        <v>41840.569000000003</v>
      </c>
      <c r="N14" s="177">
        <v>13379.127</v>
      </c>
      <c r="O14" s="177">
        <v>42380.663</v>
      </c>
      <c r="P14" s="177">
        <v>13350.082</v>
      </c>
      <c r="Q14" s="177">
        <v>43517.837</v>
      </c>
      <c r="R14" s="177">
        <v>13781.882</v>
      </c>
      <c r="S14" s="177">
        <v>45168.851000000002</v>
      </c>
      <c r="T14" s="177">
        <v>14030.779</v>
      </c>
      <c r="U14" s="177">
        <v>46224.004999999997</v>
      </c>
      <c r="V14" s="177">
        <v>13870.36</v>
      </c>
      <c r="W14" s="177">
        <v>48611.228999999999</v>
      </c>
      <c r="X14" s="177">
        <v>14466.603999999999</v>
      </c>
      <c r="Y14" s="177">
        <v>49488.294000000002</v>
      </c>
      <c r="Z14" s="177">
        <v>14087.011</v>
      </c>
      <c r="AA14" s="177">
        <v>47886.165000000001</v>
      </c>
      <c r="AB14" s="177">
        <v>13167.041966569999</v>
      </c>
      <c r="AC14" s="191" t="s">
        <v>741</v>
      </c>
    </row>
    <row r="15" spans="1:29" ht="25.5" customHeight="1" x14ac:dyDescent="0.25">
      <c r="A15" s="536"/>
      <c r="B15" s="187" t="s">
        <v>744</v>
      </c>
      <c r="C15" s="188">
        <v>877647.42599999998</v>
      </c>
      <c r="D15" s="188">
        <v>107665.348</v>
      </c>
      <c r="E15" s="188">
        <v>899985.34200000006</v>
      </c>
      <c r="F15" s="188">
        <v>113216.647</v>
      </c>
      <c r="G15" s="188">
        <v>898955.4850000001</v>
      </c>
      <c r="H15" s="188">
        <v>113057.54000000001</v>
      </c>
      <c r="I15" s="188">
        <v>934085.527</v>
      </c>
      <c r="J15" s="188">
        <v>112806.659</v>
      </c>
      <c r="K15" s="188">
        <v>937353.93799999985</v>
      </c>
      <c r="L15" s="188">
        <v>113505.42199999999</v>
      </c>
      <c r="M15" s="188">
        <v>957622.43500000006</v>
      </c>
      <c r="N15" s="188">
        <v>116255.81200000001</v>
      </c>
      <c r="O15" s="188">
        <v>947770.5560000001</v>
      </c>
      <c r="P15" s="188">
        <v>124084.336</v>
      </c>
      <c r="Q15" s="188">
        <v>983139.19900000002</v>
      </c>
      <c r="R15" s="188">
        <v>121784.55</v>
      </c>
      <c r="S15" s="188">
        <v>1036339.603</v>
      </c>
      <c r="T15" s="188">
        <v>131503.68599999999</v>
      </c>
      <c r="U15" s="188">
        <v>1061417.713</v>
      </c>
      <c r="V15" s="188">
        <v>124911.64799999999</v>
      </c>
      <c r="W15" s="188">
        <v>1107792.2450000001</v>
      </c>
      <c r="X15" s="188">
        <v>129339.45799999998</v>
      </c>
      <c r="Y15" s="188">
        <v>1152123.3389999999</v>
      </c>
      <c r="Z15" s="188">
        <v>118391.304</v>
      </c>
      <c r="AA15" s="188">
        <v>1154970.085</v>
      </c>
      <c r="AB15" s="188">
        <v>122153.53348195</v>
      </c>
      <c r="AC15" s="189" t="s">
        <v>745</v>
      </c>
    </row>
    <row r="16" spans="1:29" ht="19.5" customHeight="1" x14ac:dyDescent="0.2">
      <c r="A16" s="536"/>
      <c r="B16" s="190" t="s">
        <v>738</v>
      </c>
      <c r="C16" s="177">
        <v>540195.39299999992</v>
      </c>
      <c r="D16" s="177">
        <v>59969.235999999997</v>
      </c>
      <c r="E16" s="177">
        <v>555659.96500000008</v>
      </c>
      <c r="F16" s="177">
        <v>59193.81</v>
      </c>
      <c r="G16" s="177">
        <v>573553.44400000002</v>
      </c>
      <c r="H16" s="177">
        <v>61382.949000000001</v>
      </c>
      <c r="I16" s="177">
        <v>584844.75699999998</v>
      </c>
      <c r="J16" s="177">
        <v>64579.105000000003</v>
      </c>
      <c r="K16" s="177">
        <v>599173.40999999992</v>
      </c>
      <c r="L16" s="177">
        <v>65495.592999999993</v>
      </c>
      <c r="M16" s="177">
        <v>600429.57900000003</v>
      </c>
      <c r="N16" s="177">
        <v>66273.843999999997</v>
      </c>
      <c r="O16" s="177">
        <v>611137.87600000005</v>
      </c>
      <c r="P16" s="177">
        <v>68641.202999999994</v>
      </c>
      <c r="Q16" s="177">
        <v>654284.299</v>
      </c>
      <c r="R16" s="177">
        <v>68834.364000000001</v>
      </c>
      <c r="S16" s="177">
        <v>682815.571</v>
      </c>
      <c r="T16" s="177">
        <v>70612.364000000001</v>
      </c>
      <c r="U16" s="177">
        <v>681111.49699999997</v>
      </c>
      <c r="V16" s="177">
        <v>67711.233999999997</v>
      </c>
      <c r="W16" s="177">
        <v>704276.27100000007</v>
      </c>
      <c r="X16" s="177">
        <v>70893.573999999993</v>
      </c>
      <c r="Y16" s="177">
        <v>727635.45600000001</v>
      </c>
      <c r="Z16" s="177">
        <v>67007.267999999996</v>
      </c>
      <c r="AA16" s="177">
        <v>734579.44</v>
      </c>
      <c r="AB16" s="177">
        <v>66143.538</v>
      </c>
      <c r="AC16" s="191" t="s">
        <v>739</v>
      </c>
    </row>
    <row r="17" spans="1:29" ht="19.5" customHeight="1" x14ac:dyDescent="0.2">
      <c r="A17" s="536"/>
      <c r="B17" s="190" t="s">
        <v>740</v>
      </c>
      <c r="C17" s="177">
        <v>337452.033</v>
      </c>
      <c r="D17" s="177">
        <v>47696.112000000001</v>
      </c>
      <c r="E17" s="177">
        <v>344325.37699999998</v>
      </c>
      <c r="F17" s="177">
        <v>54022.837</v>
      </c>
      <c r="G17" s="177">
        <v>325402.04100000003</v>
      </c>
      <c r="H17" s="177">
        <v>51674.591</v>
      </c>
      <c r="I17" s="177">
        <v>349240.77</v>
      </c>
      <c r="J17" s="177">
        <v>48227.553999999996</v>
      </c>
      <c r="K17" s="177">
        <v>338180.52799999999</v>
      </c>
      <c r="L17" s="177">
        <v>48009.828999999998</v>
      </c>
      <c r="M17" s="177">
        <v>357192.85600000003</v>
      </c>
      <c r="N17" s="177">
        <v>49981.968000000001</v>
      </c>
      <c r="O17" s="177">
        <v>336632.68</v>
      </c>
      <c r="P17" s="177">
        <v>55443.133000000002</v>
      </c>
      <c r="Q17" s="177">
        <v>328854.90000000002</v>
      </c>
      <c r="R17" s="177">
        <v>52950.186000000002</v>
      </c>
      <c r="S17" s="177">
        <v>353524.03200000001</v>
      </c>
      <c r="T17" s="177">
        <v>60891.322</v>
      </c>
      <c r="U17" s="177">
        <v>380306.21600000001</v>
      </c>
      <c r="V17" s="177">
        <v>57200.413999999997</v>
      </c>
      <c r="W17" s="177">
        <v>403515.97399999999</v>
      </c>
      <c r="X17" s="177">
        <v>58445.883999999998</v>
      </c>
      <c r="Y17" s="177">
        <v>424487.88299999997</v>
      </c>
      <c r="Z17" s="177">
        <v>51384.036</v>
      </c>
      <c r="AA17" s="177">
        <v>420390.64500000002</v>
      </c>
      <c r="AB17" s="177">
        <v>56009.995481949998</v>
      </c>
      <c r="AC17" s="192" t="s">
        <v>741</v>
      </c>
    </row>
    <row r="18" spans="1:29" ht="15.75" customHeight="1" x14ac:dyDescent="0.2">
      <c r="A18" s="536"/>
      <c r="B18" s="193"/>
      <c r="C18" s="194"/>
      <c r="D18" s="194"/>
      <c r="E18" s="194"/>
      <c r="F18" s="194"/>
      <c r="G18" s="194"/>
      <c r="H18" s="194"/>
      <c r="I18" s="194"/>
      <c r="J18" s="194"/>
      <c r="K18" s="194"/>
      <c r="L18" s="194"/>
      <c r="M18" s="194"/>
      <c r="N18" s="194"/>
      <c r="O18" s="194"/>
      <c r="P18" s="194"/>
      <c r="Q18" s="194"/>
      <c r="R18" s="194"/>
      <c r="S18" s="194"/>
      <c r="T18" s="194"/>
      <c r="U18" s="194"/>
      <c r="V18" s="194"/>
      <c r="W18" s="194"/>
      <c r="X18" s="194"/>
      <c r="Y18" s="176"/>
      <c r="Z18" s="194"/>
      <c r="AA18" s="194"/>
      <c r="AB18" s="194"/>
      <c r="AC18" s="200"/>
    </row>
    <row r="19" spans="1:29" ht="28.5" customHeight="1" x14ac:dyDescent="0.25">
      <c r="A19" s="536"/>
      <c r="B19" s="187" t="s">
        <v>746</v>
      </c>
      <c r="C19" s="188">
        <v>2174338.6239999998</v>
      </c>
      <c r="D19" s="188">
        <v>320520.755</v>
      </c>
      <c r="E19" s="188">
        <v>2211510.3060000003</v>
      </c>
      <c r="F19" s="188">
        <v>328167.83100000001</v>
      </c>
      <c r="G19" s="188">
        <v>2246041.361</v>
      </c>
      <c r="H19" s="188">
        <v>330455.74100000004</v>
      </c>
      <c r="I19" s="188">
        <v>2275074.6129999999</v>
      </c>
      <c r="J19" s="188">
        <v>324249.10100000002</v>
      </c>
      <c r="K19" s="188">
        <v>2284033.8959999997</v>
      </c>
      <c r="L19" s="188">
        <v>331714.17599999998</v>
      </c>
      <c r="M19" s="188">
        <v>2322113.4980000001</v>
      </c>
      <c r="N19" s="188">
        <v>346547.69099999999</v>
      </c>
      <c r="O19" s="188">
        <v>2352521.9750000001</v>
      </c>
      <c r="P19" s="188">
        <v>339885.82</v>
      </c>
      <c r="Q19" s="188">
        <v>2374398.702</v>
      </c>
      <c r="R19" s="188">
        <v>347387.02399999998</v>
      </c>
      <c r="S19" s="188">
        <v>2466655.3840000001</v>
      </c>
      <c r="T19" s="188">
        <v>364016.46399999998</v>
      </c>
      <c r="U19" s="188">
        <v>2503057.8770000003</v>
      </c>
      <c r="V19" s="188">
        <v>352724.66200000001</v>
      </c>
      <c r="W19" s="188">
        <v>2570081.426</v>
      </c>
      <c r="X19" s="188">
        <v>367886.97699999996</v>
      </c>
      <c r="Y19" s="188">
        <v>2595044.835</v>
      </c>
      <c r="Z19" s="188">
        <v>349657.397</v>
      </c>
      <c r="AA19" s="188">
        <v>2600440.8590000002</v>
      </c>
      <c r="AB19" s="188">
        <v>346352.8866036</v>
      </c>
      <c r="AC19" s="195" t="s">
        <v>747</v>
      </c>
    </row>
    <row r="20" spans="1:29" ht="24.75" customHeight="1" x14ac:dyDescent="0.2">
      <c r="A20" s="536"/>
      <c r="B20" s="190" t="s">
        <v>748</v>
      </c>
      <c r="C20" s="177">
        <v>1589026.7169999999</v>
      </c>
      <c r="D20" s="177">
        <v>189021.15700000001</v>
      </c>
      <c r="E20" s="177">
        <v>1623327.7350000001</v>
      </c>
      <c r="F20" s="177">
        <v>189611.47999999998</v>
      </c>
      <c r="G20" s="177">
        <v>1652238.9810000001</v>
      </c>
      <c r="H20" s="177">
        <v>193784.84099999999</v>
      </c>
      <c r="I20" s="177">
        <v>1666247.8559999999</v>
      </c>
      <c r="J20" s="177">
        <v>192766.19899999999</v>
      </c>
      <c r="K20" s="177">
        <v>1680665.7799999998</v>
      </c>
      <c r="L20" s="177">
        <v>198037.39499999999</v>
      </c>
      <c r="M20" s="177">
        <v>1701664.0100000002</v>
      </c>
      <c r="N20" s="177">
        <v>196456.552</v>
      </c>
      <c r="O20" s="177">
        <v>1748794.5019999999</v>
      </c>
      <c r="P20" s="177">
        <v>199209.255</v>
      </c>
      <c r="Q20" s="177">
        <v>1770165.281</v>
      </c>
      <c r="R20" s="177">
        <v>205684.978</v>
      </c>
      <c r="S20" s="177">
        <v>1822634.2849999999</v>
      </c>
      <c r="T20" s="177">
        <v>210145.837</v>
      </c>
      <c r="U20" s="177">
        <v>1830868.2679999999</v>
      </c>
      <c r="V20" s="177">
        <v>205379.405</v>
      </c>
      <c r="W20" s="177">
        <v>1880951.6140000001</v>
      </c>
      <c r="X20" s="177">
        <v>209635.984</v>
      </c>
      <c r="Y20" s="177">
        <v>1871669.953</v>
      </c>
      <c r="Z20" s="177">
        <v>204380.34399999998</v>
      </c>
      <c r="AA20" s="177">
        <v>1869052.6839999999</v>
      </c>
      <c r="AB20" s="177">
        <v>203716.47149333</v>
      </c>
      <c r="AC20" s="191" t="s">
        <v>749</v>
      </c>
    </row>
    <row r="21" spans="1:29" ht="24.75" customHeight="1" x14ac:dyDescent="0.2">
      <c r="A21" s="536"/>
      <c r="B21" s="190" t="s">
        <v>750</v>
      </c>
      <c r="C21" s="177">
        <v>585311.90700000001</v>
      </c>
      <c r="D21" s="177">
        <v>131499.598</v>
      </c>
      <c r="E21" s="177">
        <v>588182.571</v>
      </c>
      <c r="F21" s="177">
        <v>138556.351</v>
      </c>
      <c r="G21" s="177">
        <v>593802.38</v>
      </c>
      <c r="H21" s="177">
        <v>136670.9</v>
      </c>
      <c r="I21" s="177">
        <v>608826.75699999998</v>
      </c>
      <c r="J21" s="177">
        <v>131482.902</v>
      </c>
      <c r="K21" s="177">
        <v>603368.11599999992</v>
      </c>
      <c r="L21" s="177">
        <v>133676.78100000002</v>
      </c>
      <c r="M21" s="177">
        <v>620449.48800000001</v>
      </c>
      <c r="N21" s="177">
        <v>150091.139</v>
      </c>
      <c r="O21" s="177">
        <v>603727.473</v>
      </c>
      <c r="P21" s="177">
        <v>140676.565</v>
      </c>
      <c r="Q21" s="177">
        <v>604233.42100000009</v>
      </c>
      <c r="R21" s="177">
        <v>141702.046</v>
      </c>
      <c r="S21" s="177">
        <v>644021.09899999993</v>
      </c>
      <c r="T21" s="177">
        <v>153870.62699999998</v>
      </c>
      <c r="U21" s="177">
        <v>672189.60899999994</v>
      </c>
      <c r="V21" s="177">
        <v>147345.25700000001</v>
      </c>
      <c r="W21" s="177">
        <v>689129.81199999992</v>
      </c>
      <c r="X21" s="177">
        <v>158250.99299999999</v>
      </c>
      <c r="Y21" s="177">
        <v>723374.88199999998</v>
      </c>
      <c r="Z21" s="177">
        <v>145277.05299999999</v>
      </c>
      <c r="AA21" s="177">
        <v>731388.17500000005</v>
      </c>
      <c r="AB21" s="177">
        <v>142636.41511027</v>
      </c>
      <c r="AC21" s="191" t="s">
        <v>751</v>
      </c>
    </row>
    <row r="22" spans="1:29" ht="24.75" customHeight="1" x14ac:dyDescent="0.2">
      <c r="A22" s="536"/>
      <c r="B22" s="190" t="s">
        <v>752</v>
      </c>
      <c r="C22" s="177">
        <v>21336.267</v>
      </c>
      <c r="D22" s="177">
        <v>3491.7359999999999</v>
      </c>
      <c r="E22" s="177">
        <v>22181.343000000001</v>
      </c>
      <c r="F22" s="177">
        <v>3541.71</v>
      </c>
      <c r="G22" s="177">
        <v>22055.717000000001</v>
      </c>
      <c r="H22" s="177">
        <v>3537.473</v>
      </c>
      <c r="I22" s="177">
        <v>21377.945</v>
      </c>
      <c r="J22" s="177">
        <v>3682.9549999999999</v>
      </c>
      <c r="K22" s="177">
        <v>22098.084999999999</v>
      </c>
      <c r="L22" s="177">
        <v>3831.101999999999</v>
      </c>
      <c r="M22" s="177">
        <v>22409.135999999999</v>
      </c>
      <c r="N22" s="177">
        <v>4001.3510000000001</v>
      </c>
      <c r="O22" s="177">
        <v>21287.494999999999</v>
      </c>
      <c r="P22" s="177">
        <v>3947.663</v>
      </c>
      <c r="Q22" s="177">
        <v>20047.129000000001</v>
      </c>
      <c r="R22" s="177">
        <v>3735.223</v>
      </c>
      <c r="S22" s="177">
        <v>21261.599999999999</v>
      </c>
      <c r="T22" s="177">
        <v>3652.7710000000002</v>
      </c>
      <c r="U22" s="177">
        <v>21285.971000000001</v>
      </c>
      <c r="V22" s="177">
        <v>3662.72</v>
      </c>
      <c r="W22" s="177">
        <v>20463.073</v>
      </c>
      <c r="X22" s="177">
        <v>3741.184999999999</v>
      </c>
      <c r="Y22" s="177">
        <v>20602.543000000001</v>
      </c>
      <c r="Z22" s="177">
        <v>3660.636</v>
      </c>
      <c r="AA22" s="177">
        <v>22369.91</v>
      </c>
      <c r="AB22" s="177">
        <v>3711.996409588</v>
      </c>
      <c r="AC22" s="196" t="s">
        <v>753</v>
      </c>
    </row>
    <row r="23" spans="1:29" ht="15" customHeight="1" x14ac:dyDescent="0.2">
      <c r="B23" s="185"/>
      <c r="C23" s="185"/>
      <c r="D23" s="185"/>
      <c r="E23" s="185"/>
      <c r="F23" s="185"/>
      <c r="G23" s="185"/>
      <c r="H23" s="185"/>
      <c r="I23" s="185"/>
      <c r="J23" s="185"/>
      <c r="K23" s="185"/>
      <c r="L23" s="185"/>
      <c r="M23" s="185"/>
      <c r="N23" s="185"/>
      <c r="O23" s="185"/>
      <c r="P23" s="185"/>
      <c r="Q23" s="185"/>
      <c r="R23" s="185"/>
      <c r="S23" s="185"/>
      <c r="T23" s="185"/>
      <c r="U23" s="185"/>
      <c r="V23" s="185"/>
      <c r="W23" s="185"/>
      <c r="X23" s="185"/>
      <c r="Y23" s="185"/>
      <c r="Z23" s="185"/>
      <c r="AA23" s="185"/>
      <c r="AB23" s="185"/>
      <c r="AC23" s="185"/>
    </row>
    <row r="24" spans="1:29" ht="20.25" customHeight="1" x14ac:dyDescent="0.2">
      <c r="B24" s="795" t="s">
        <v>856</v>
      </c>
      <c r="C24" s="185"/>
      <c r="D24" s="185"/>
      <c r="E24" s="185"/>
      <c r="F24" s="185"/>
      <c r="G24" s="185"/>
      <c r="H24" s="185"/>
      <c r="I24" s="185"/>
      <c r="J24" s="185"/>
      <c r="K24" s="185"/>
      <c r="L24" s="185"/>
      <c r="M24" s="185"/>
      <c r="N24" s="185"/>
      <c r="O24" s="185"/>
      <c r="P24" s="185"/>
      <c r="Q24" s="185"/>
      <c r="R24" s="185"/>
      <c r="S24" s="185"/>
      <c r="T24" s="185"/>
      <c r="U24" s="185"/>
      <c r="V24" s="185"/>
      <c r="W24" s="185"/>
      <c r="X24" s="197"/>
      <c r="Y24" s="197"/>
      <c r="Z24" s="197"/>
      <c r="AA24" s="197"/>
      <c r="AB24" s="197"/>
      <c r="AC24" s="805" t="s">
        <v>907</v>
      </c>
    </row>
    <row r="25" spans="1:29" ht="20.25" customHeight="1" x14ac:dyDescent="0.2">
      <c r="B25" s="215" t="s">
        <v>204</v>
      </c>
      <c r="C25" s="198"/>
      <c r="D25" s="198"/>
      <c r="E25" s="198"/>
      <c r="F25" s="198"/>
      <c r="G25" s="198"/>
      <c r="H25" s="198"/>
      <c r="I25" s="198"/>
      <c r="J25" s="198"/>
      <c r="K25" s="198"/>
      <c r="L25" s="198"/>
      <c r="M25" s="198"/>
      <c r="N25" s="198"/>
      <c r="O25" s="198"/>
      <c r="P25" s="198"/>
      <c r="Q25" s="198"/>
      <c r="R25" s="198"/>
      <c r="S25" s="198"/>
      <c r="T25" s="198"/>
      <c r="U25" s="198"/>
      <c r="V25" s="198"/>
      <c r="W25" s="198"/>
      <c r="X25" s="199"/>
      <c r="Y25" s="199"/>
      <c r="Z25" s="199"/>
      <c r="AA25" s="199"/>
      <c r="AB25" s="199"/>
      <c r="AC25" s="262" t="s">
        <v>205</v>
      </c>
    </row>
    <row r="26" spans="1:29" ht="20.25" customHeight="1" x14ac:dyDescent="0.2">
      <c r="B26" s="538"/>
      <c r="C26" s="539"/>
      <c r="D26" s="539"/>
      <c r="E26" s="539"/>
      <c r="F26" s="539"/>
      <c r="G26" s="539"/>
      <c r="H26" s="539"/>
      <c r="I26" s="539"/>
      <c r="J26" s="539"/>
      <c r="K26" s="539"/>
      <c r="L26" s="539"/>
      <c r="M26" s="539"/>
      <c r="N26" s="539"/>
      <c r="O26" s="539"/>
      <c r="P26" s="539"/>
      <c r="Q26" s="539"/>
      <c r="R26" s="539"/>
      <c r="S26" s="539"/>
      <c r="T26" s="539"/>
      <c r="U26" s="539"/>
      <c r="V26" s="539"/>
      <c r="W26" s="539"/>
      <c r="X26" s="539"/>
      <c r="Y26" s="539"/>
      <c r="Z26" s="539"/>
      <c r="AA26" s="539"/>
      <c r="AB26" s="539"/>
      <c r="AC26" s="539"/>
    </row>
    <row r="27" spans="1:29" x14ac:dyDescent="0.2">
      <c r="C27" s="533"/>
      <c r="D27" s="533"/>
      <c r="E27" s="533"/>
      <c r="F27" s="533"/>
      <c r="G27" s="533"/>
      <c r="H27" s="533"/>
      <c r="I27" s="533"/>
      <c r="J27" s="533"/>
      <c r="K27" s="533"/>
      <c r="L27" s="533"/>
      <c r="M27" s="533"/>
      <c r="N27" s="533"/>
      <c r="O27" s="533"/>
      <c r="P27" s="533"/>
      <c r="Q27" s="533"/>
      <c r="R27" s="533"/>
      <c r="S27" s="533"/>
      <c r="T27" s="533"/>
      <c r="U27" s="533"/>
      <c r="V27" s="533"/>
      <c r="W27" s="533"/>
      <c r="X27" s="533"/>
      <c r="Y27" s="533"/>
      <c r="Z27" s="533"/>
      <c r="AA27" s="533"/>
      <c r="AB27" s="533"/>
      <c r="AC27" s="533"/>
    </row>
  </sheetData>
  <mergeCells count="31">
    <mergeCell ref="AC5:AC6"/>
    <mergeCell ref="AA6:AB6"/>
    <mergeCell ref="S5:T5"/>
    <mergeCell ref="B7:B8"/>
    <mergeCell ref="AC7:AC8"/>
    <mergeCell ref="C6:D6"/>
    <mergeCell ref="E6:F6"/>
    <mergeCell ref="G6:H6"/>
    <mergeCell ref="I6:J6"/>
    <mergeCell ref="K6:L6"/>
    <mergeCell ref="M6:N6"/>
    <mergeCell ref="O6:P6"/>
    <mergeCell ref="Q6:R6"/>
    <mergeCell ref="S6:T6"/>
    <mergeCell ref="U6:V6"/>
    <mergeCell ref="W6:X6"/>
    <mergeCell ref="C2:AB2"/>
    <mergeCell ref="B5:B6"/>
    <mergeCell ref="C5:D5"/>
    <mergeCell ref="E5:F5"/>
    <mergeCell ref="G5:H5"/>
    <mergeCell ref="I5:J5"/>
    <mergeCell ref="K5:L5"/>
    <mergeCell ref="M5:N5"/>
    <mergeCell ref="O5:P5"/>
    <mergeCell ref="Q5:R5"/>
    <mergeCell ref="U5:V5"/>
    <mergeCell ref="W5:X5"/>
    <mergeCell ref="Y5:Z5"/>
    <mergeCell ref="AA5:AB5"/>
    <mergeCell ref="Y6:Z6"/>
  </mergeCells>
  <hyperlinks>
    <hyperlink ref="B2" location="'Sheet-2'!A1" display="Main Page" xr:uid="{00000000-0004-0000-2000-000000000000}"/>
    <hyperlink ref="AC2" location="'Sheet-2'!A1" display="الصفحة الرئيسية" xr:uid="{00000000-0004-0000-2000-000001000000}"/>
  </hyperlinks>
  <printOptions horizontalCentered="1"/>
  <pageMargins left="0" right="0" top="0.51181102362204722" bottom="0" header="0" footer="0.31496062992125984"/>
  <pageSetup paperSize="9" scale="46" orientation="landscape" r:id="rId1"/>
  <headerFooter scaleWithDoc="0">
    <oddHeader>&amp;L&amp;"Calibri,Regular"&amp;10&amp;K317100CBUAE Classification: Public</oddHeader>
    <oddFooter>&amp;CPage &amp;P</oddFooter>
    <firstFooter>&amp;L&amp;C&amp;R</first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AC26"/>
  <sheetViews>
    <sheetView showGridLines="0" zoomScale="80" zoomScaleNormal="80" workbookViewId="0">
      <selection activeCell="AF53" sqref="AF53"/>
    </sheetView>
  </sheetViews>
  <sheetFormatPr defaultColWidth="9.140625" defaultRowHeight="14.25" x14ac:dyDescent="0.2"/>
  <cols>
    <col min="1" max="1" width="1.42578125" style="530" customWidth="1" collapsed="1"/>
    <col min="2" max="2" width="28.28515625" style="530" customWidth="1" collapsed="1"/>
    <col min="3" max="3" width="11" style="530" bestFit="1" customWidth="1" collapsed="1"/>
    <col min="4" max="4" width="10.28515625" style="530" bestFit="1" customWidth="1"/>
    <col min="5" max="5" width="11" style="530" bestFit="1" customWidth="1" collapsed="1"/>
    <col min="6" max="6" width="10.28515625" style="530" bestFit="1" customWidth="1"/>
    <col min="7" max="7" width="11" style="530" bestFit="1" customWidth="1" collapsed="1"/>
    <col min="8" max="8" width="10.28515625" style="530" bestFit="1" customWidth="1"/>
    <col min="9" max="9" width="11" style="530" bestFit="1" customWidth="1" collapsed="1"/>
    <col min="10" max="10" width="10.28515625" style="530" bestFit="1" customWidth="1"/>
    <col min="11" max="11" width="11" style="530" bestFit="1" customWidth="1" collapsed="1"/>
    <col min="12" max="12" width="10.28515625" style="530" bestFit="1" customWidth="1"/>
    <col min="13" max="13" width="11" style="530" bestFit="1" customWidth="1" collapsed="1"/>
    <col min="14" max="14" width="10.28515625" style="530" bestFit="1" customWidth="1"/>
    <col min="15" max="15" width="11" style="530" bestFit="1" customWidth="1" collapsed="1"/>
    <col min="16" max="16" width="10.28515625" style="530" bestFit="1" customWidth="1"/>
    <col min="17" max="17" width="11" style="530" bestFit="1" customWidth="1" collapsed="1"/>
    <col min="18" max="18" width="10.28515625" style="530" bestFit="1" customWidth="1"/>
    <col min="19" max="19" width="11" style="530" bestFit="1" customWidth="1" collapsed="1"/>
    <col min="20" max="20" width="10.28515625" style="530" bestFit="1" customWidth="1"/>
    <col min="21" max="21" width="11" style="530" bestFit="1" customWidth="1" collapsed="1"/>
    <col min="22" max="22" width="10.28515625" style="530" bestFit="1" customWidth="1"/>
    <col min="23" max="23" width="11" style="530" bestFit="1" customWidth="1" collapsed="1"/>
    <col min="24" max="24" width="10.28515625" style="530" bestFit="1" customWidth="1"/>
    <col min="25" max="25" width="11" style="530" bestFit="1" customWidth="1" collapsed="1"/>
    <col min="26" max="26" width="10.28515625" style="530" bestFit="1" customWidth="1"/>
    <col min="27" max="27" width="11" style="530" bestFit="1" customWidth="1" collapsed="1"/>
    <col min="28" max="28" width="10.28515625" style="530" bestFit="1" customWidth="1"/>
    <col min="29" max="29" width="16" style="530" bestFit="1" customWidth="1"/>
    <col min="30" max="30" width="3.42578125" style="530" customWidth="1" collapsed="1"/>
    <col min="31" max="31" width="1.42578125" style="530" customWidth="1" collapsed="1"/>
    <col min="32" max="32" width="9.140625" style="530" customWidth="1" collapsed="1"/>
    <col min="33" max="16384" width="9.140625" style="530" collapsed="1"/>
  </cols>
  <sheetData>
    <row r="1" spans="1:29" ht="24" customHeight="1" x14ac:dyDescent="0.2"/>
    <row r="2" spans="1:29" ht="31.7" customHeight="1" x14ac:dyDescent="0.25">
      <c r="B2" s="740" t="s">
        <v>121</v>
      </c>
      <c r="C2" s="966" t="s">
        <v>909</v>
      </c>
      <c r="D2" s="848"/>
      <c r="E2" s="848"/>
      <c r="F2" s="848"/>
      <c r="G2" s="848"/>
      <c r="H2" s="848"/>
      <c r="I2" s="848"/>
      <c r="J2" s="848"/>
      <c r="K2" s="848"/>
      <c r="L2" s="848"/>
      <c r="M2" s="848"/>
      <c r="N2" s="848"/>
      <c r="O2" s="848"/>
      <c r="P2" s="848"/>
      <c r="Q2" s="848"/>
      <c r="R2" s="848"/>
      <c r="S2" s="848"/>
      <c r="T2" s="848"/>
      <c r="U2" s="848"/>
      <c r="V2" s="848"/>
      <c r="W2" s="848"/>
      <c r="X2" s="848"/>
      <c r="Y2" s="848"/>
      <c r="Z2" s="848"/>
      <c r="AA2" s="848"/>
      <c r="AB2" s="848"/>
      <c r="AC2" s="741" t="s">
        <v>123</v>
      </c>
    </row>
    <row r="3" spans="1:29" x14ac:dyDescent="0.2">
      <c r="B3" s="185"/>
      <c r="C3" s="185"/>
      <c r="D3" s="185"/>
      <c r="E3" s="185"/>
      <c r="F3" s="185"/>
      <c r="G3" s="185"/>
      <c r="H3" s="185"/>
      <c r="I3" s="185"/>
      <c r="J3" s="185"/>
      <c r="K3" s="185"/>
      <c r="L3" s="185"/>
      <c r="M3" s="185"/>
      <c r="N3" s="185"/>
      <c r="O3" s="185"/>
      <c r="P3" s="185"/>
      <c r="Q3" s="185"/>
      <c r="R3" s="185"/>
      <c r="S3" s="185"/>
      <c r="T3" s="185"/>
      <c r="U3" s="185"/>
      <c r="V3" s="185"/>
      <c r="W3" s="185"/>
      <c r="X3" s="185"/>
      <c r="Y3" s="185"/>
      <c r="Z3" s="185"/>
      <c r="AA3" s="185"/>
      <c r="AB3" s="185"/>
      <c r="AC3" s="185"/>
    </row>
    <row r="4" spans="1:29" ht="23.25" customHeight="1" x14ac:dyDescent="0.25">
      <c r="A4" s="536"/>
      <c r="B4" s="434" t="s">
        <v>124</v>
      </c>
      <c r="C4" s="436"/>
      <c r="D4" s="436"/>
      <c r="E4" s="436"/>
      <c r="F4" s="436"/>
      <c r="G4" s="436"/>
      <c r="H4" s="436"/>
      <c r="I4" s="436"/>
      <c r="J4" s="436"/>
      <c r="K4" s="436"/>
      <c r="L4" s="436"/>
      <c r="M4" s="436"/>
      <c r="N4" s="436"/>
      <c r="O4" s="436"/>
      <c r="P4" s="436"/>
      <c r="Q4" s="436"/>
      <c r="R4" s="436"/>
      <c r="S4" s="436"/>
      <c r="T4" s="436"/>
      <c r="U4" s="436"/>
      <c r="V4" s="436"/>
      <c r="W4" s="436"/>
      <c r="X4" s="436"/>
      <c r="Y4" s="436"/>
      <c r="Z4" s="436"/>
      <c r="AA4" s="436"/>
      <c r="AB4" s="436"/>
      <c r="AC4" s="432" t="s">
        <v>125</v>
      </c>
    </row>
    <row r="5" spans="1:29" ht="23.25" customHeight="1" x14ac:dyDescent="0.25">
      <c r="A5" s="536"/>
      <c r="B5" s="981" t="s">
        <v>211</v>
      </c>
      <c r="C5" s="968" t="s">
        <v>127</v>
      </c>
      <c r="D5" s="839"/>
      <c r="E5" s="968" t="s">
        <v>128</v>
      </c>
      <c r="F5" s="839"/>
      <c r="G5" s="968" t="s">
        <v>129</v>
      </c>
      <c r="H5" s="839"/>
      <c r="I5" s="968" t="s">
        <v>130</v>
      </c>
      <c r="J5" s="839"/>
      <c r="K5" s="968" t="s">
        <v>131</v>
      </c>
      <c r="L5" s="839"/>
      <c r="M5" s="968" t="s">
        <v>132</v>
      </c>
      <c r="N5" s="839"/>
      <c r="O5" s="968" t="s">
        <v>133</v>
      </c>
      <c r="P5" s="839"/>
      <c r="Q5" s="968" t="s">
        <v>134</v>
      </c>
      <c r="R5" s="839"/>
      <c r="S5" s="968" t="s">
        <v>135</v>
      </c>
      <c r="T5" s="839"/>
      <c r="U5" s="968" t="s">
        <v>136</v>
      </c>
      <c r="V5" s="839"/>
      <c r="W5" s="968" t="s">
        <v>137</v>
      </c>
      <c r="X5" s="839"/>
      <c r="Y5" s="968" t="s">
        <v>138</v>
      </c>
      <c r="Z5" s="839"/>
      <c r="AA5" s="968" t="s">
        <v>139</v>
      </c>
      <c r="AB5" s="839"/>
      <c r="AC5" s="982" t="s">
        <v>214</v>
      </c>
    </row>
    <row r="6" spans="1:29" ht="23.25" customHeight="1" x14ac:dyDescent="0.25">
      <c r="A6" s="536"/>
      <c r="B6" s="841"/>
      <c r="C6" s="968" t="s">
        <v>141</v>
      </c>
      <c r="D6" s="839"/>
      <c r="E6" s="968" t="s">
        <v>142</v>
      </c>
      <c r="F6" s="839"/>
      <c r="G6" s="968" t="s">
        <v>143</v>
      </c>
      <c r="H6" s="839"/>
      <c r="I6" s="968" t="s">
        <v>144</v>
      </c>
      <c r="J6" s="839"/>
      <c r="K6" s="968" t="s">
        <v>145</v>
      </c>
      <c r="L6" s="839"/>
      <c r="M6" s="968" t="s">
        <v>146</v>
      </c>
      <c r="N6" s="839"/>
      <c r="O6" s="968" t="s">
        <v>147</v>
      </c>
      <c r="P6" s="839"/>
      <c r="Q6" s="968" t="s">
        <v>148</v>
      </c>
      <c r="R6" s="839"/>
      <c r="S6" s="968" t="s">
        <v>149</v>
      </c>
      <c r="T6" s="839"/>
      <c r="U6" s="968" t="s">
        <v>150</v>
      </c>
      <c r="V6" s="839"/>
      <c r="W6" s="968" t="s">
        <v>151</v>
      </c>
      <c r="X6" s="839"/>
      <c r="Y6" s="968" t="s">
        <v>152</v>
      </c>
      <c r="Z6" s="839"/>
      <c r="AA6" s="968" t="s">
        <v>153</v>
      </c>
      <c r="AB6" s="839"/>
      <c r="AC6" s="873"/>
    </row>
    <row r="7" spans="1:29" ht="23.25" customHeight="1" x14ac:dyDescent="0.25">
      <c r="A7" s="536"/>
      <c r="B7" s="981" t="s">
        <v>417</v>
      </c>
      <c r="C7" s="433" t="s">
        <v>429</v>
      </c>
      <c r="D7" s="433" t="s">
        <v>430</v>
      </c>
      <c r="E7" s="433" t="s">
        <v>429</v>
      </c>
      <c r="F7" s="433" t="s">
        <v>430</v>
      </c>
      <c r="G7" s="433" t="s">
        <v>429</v>
      </c>
      <c r="H7" s="433" t="s">
        <v>430</v>
      </c>
      <c r="I7" s="433" t="s">
        <v>429</v>
      </c>
      <c r="J7" s="433" t="s">
        <v>430</v>
      </c>
      <c r="K7" s="433" t="s">
        <v>429</v>
      </c>
      <c r="L7" s="433" t="s">
        <v>430</v>
      </c>
      <c r="M7" s="433" t="s">
        <v>429</v>
      </c>
      <c r="N7" s="433" t="s">
        <v>430</v>
      </c>
      <c r="O7" s="433" t="s">
        <v>429</v>
      </c>
      <c r="P7" s="433" t="s">
        <v>430</v>
      </c>
      <c r="Q7" s="433" t="s">
        <v>429</v>
      </c>
      <c r="R7" s="433" t="s">
        <v>430</v>
      </c>
      <c r="S7" s="433" t="s">
        <v>429</v>
      </c>
      <c r="T7" s="433" t="s">
        <v>430</v>
      </c>
      <c r="U7" s="433" t="s">
        <v>429</v>
      </c>
      <c r="V7" s="433" t="s">
        <v>430</v>
      </c>
      <c r="W7" s="433" t="s">
        <v>429</v>
      </c>
      <c r="X7" s="433" t="s">
        <v>430</v>
      </c>
      <c r="Y7" s="433" t="s">
        <v>429</v>
      </c>
      <c r="Z7" s="433" t="s">
        <v>430</v>
      </c>
      <c r="AA7" s="433" t="s">
        <v>429</v>
      </c>
      <c r="AB7" s="433" t="s">
        <v>430</v>
      </c>
      <c r="AC7" s="982" t="s">
        <v>754</v>
      </c>
    </row>
    <row r="8" spans="1:29" ht="30" customHeight="1" x14ac:dyDescent="0.25">
      <c r="A8" s="536"/>
      <c r="B8" s="841"/>
      <c r="C8" s="433" t="s">
        <v>431</v>
      </c>
      <c r="D8" s="433" t="s">
        <v>432</v>
      </c>
      <c r="E8" s="433" t="s">
        <v>431</v>
      </c>
      <c r="F8" s="433" t="s">
        <v>432</v>
      </c>
      <c r="G8" s="433" t="s">
        <v>431</v>
      </c>
      <c r="H8" s="433" t="s">
        <v>432</v>
      </c>
      <c r="I8" s="433" t="s">
        <v>431</v>
      </c>
      <c r="J8" s="433" t="s">
        <v>432</v>
      </c>
      <c r="K8" s="433" t="s">
        <v>431</v>
      </c>
      <c r="L8" s="433" t="s">
        <v>432</v>
      </c>
      <c r="M8" s="433" t="s">
        <v>431</v>
      </c>
      <c r="N8" s="433" t="s">
        <v>432</v>
      </c>
      <c r="O8" s="433" t="s">
        <v>431</v>
      </c>
      <c r="P8" s="433" t="s">
        <v>432</v>
      </c>
      <c r="Q8" s="433" t="s">
        <v>431</v>
      </c>
      <c r="R8" s="433" t="s">
        <v>432</v>
      </c>
      <c r="S8" s="433" t="s">
        <v>431</v>
      </c>
      <c r="T8" s="433" t="s">
        <v>432</v>
      </c>
      <c r="U8" s="433" t="s">
        <v>431</v>
      </c>
      <c r="V8" s="433" t="s">
        <v>432</v>
      </c>
      <c r="W8" s="433" t="s">
        <v>431</v>
      </c>
      <c r="X8" s="433" t="s">
        <v>432</v>
      </c>
      <c r="Y8" s="433" t="s">
        <v>431</v>
      </c>
      <c r="Z8" s="433" t="s">
        <v>432</v>
      </c>
      <c r="AA8" s="433" t="s">
        <v>431</v>
      </c>
      <c r="AB8" s="433" t="s">
        <v>432</v>
      </c>
      <c r="AC8" s="873"/>
    </row>
    <row r="9" spans="1:29" ht="24.75" customHeight="1" x14ac:dyDescent="0.25">
      <c r="A9" s="536"/>
      <c r="B9" s="187" t="s">
        <v>736</v>
      </c>
      <c r="C9" s="188">
        <v>1017189.785</v>
      </c>
      <c r="D9" s="188">
        <v>144787.617</v>
      </c>
      <c r="E9" s="188">
        <v>1022735.55</v>
      </c>
      <c r="F9" s="188">
        <v>144170.44399999999</v>
      </c>
      <c r="G9" s="188">
        <v>1053413.3970000001</v>
      </c>
      <c r="H9" s="188">
        <v>145374.921</v>
      </c>
      <c r="I9" s="188">
        <v>1029677.456</v>
      </c>
      <c r="J9" s="188">
        <v>151327.43700000001</v>
      </c>
      <c r="K9" s="188">
        <v>1039966.5689999999</v>
      </c>
      <c r="L9" s="188">
        <v>148443.33600000001</v>
      </c>
      <c r="M9" s="188">
        <v>1063412.639</v>
      </c>
      <c r="N9" s="188">
        <v>147966.98500000002</v>
      </c>
      <c r="O9" s="188">
        <v>1083223.436</v>
      </c>
      <c r="P9" s="188">
        <v>148494.83100000001</v>
      </c>
      <c r="Q9" s="188">
        <v>1074286.58</v>
      </c>
      <c r="R9" s="188">
        <v>148512.19899999999</v>
      </c>
      <c r="S9" s="188">
        <v>1110305.7040000001</v>
      </c>
      <c r="T9" s="188">
        <v>151960.86600000001</v>
      </c>
      <c r="U9" s="188">
        <v>1101786.9750000001</v>
      </c>
      <c r="V9" s="188">
        <v>154097.72</v>
      </c>
      <c r="W9" s="188">
        <v>1115498.57</v>
      </c>
      <c r="X9" s="188">
        <v>158126.43899999998</v>
      </c>
      <c r="Y9" s="188">
        <v>1094296.6259999999</v>
      </c>
      <c r="Z9" s="188">
        <v>157350.72899999999</v>
      </c>
      <c r="AA9" s="188">
        <v>1086481.4934602799</v>
      </c>
      <c r="AB9" s="188">
        <v>156875.55800000002</v>
      </c>
      <c r="AC9" s="189" t="s">
        <v>737</v>
      </c>
    </row>
    <row r="10" spans="1:29" ht="19.5" customHeight="1" x14ac:dyDescent="0.2">
      <c r="A10" s="536"/>
      <c r="B10" s="190" t="s">
        <v>738</v>
      </c>
      <c r="C10" s="177">
        <v>757449.04700000002</v>
      </c>
      <c r="D10" s="177">
        <v>126557.163</v>
      </c>
      <c r="E10" s="177">
        <v>766069.60700000008</v>
      </c>
      <c r="F10" s="177">
        <v>126507.68799999999</v>
      </c>
      <c r="G10" s="177">
        <v>774896.96900000004</v>
      </c>
      <c r="H10" s="177">
        <v>126651.06</v>
      </c>
      <c r="I10" s="177">
        <v>759260.08900000004</v>
      </c>
      <c r="J10" s="177">
        <v>133842.242</v>
      </c>
      <c r="K10" s="177">
        <v>762157.29599999986</v>
      </c>
      <c r="L10" s="177">
        <v>130115.899</v>
      </c>
      <c r="M10" s="177">
        <v>773170.42100000009</v>
      </c>
      <c r="N10" s="177">
        <v>130063.09600000001</v>
      </c>
      <c r="O10" s="177">
        <v>805544.73199999996</v>
      </c>
      <c r="P10" s="177">
        <v>129576.05499999999</v>
      </c>
      <c r="Q10" s="177">
        <v>785906.15</v>
      </c>
      <c r="R10" s="177">
        <v>130061.967</v>
      </c>
      <c r="S10" s="177">
        <v>805380.69800000021</v>
      </c>
      <c r="T10" s="177">
        <v>132609.13</v>
      </c>
      <c r="U10" s="177">
        <v>798878.22900000005</v>
      </c>
      <c r="V10" s="177">
        <v>135072.595</v>
      </c>
      <c r="W10" s="177">
        <v>812413.77700000012</v>
      </c>
      <c r="X10" s="177">
        <v>138870.11799999999</v>
      </c>
      <c r="Y10" s="177">
        <v>784287.92599999998</v>
      </c>
      <c r="Z10" s="177">
        <v>138154.71799999999</v>
      </c>
      <c r="AA10" s="177">
        <v>769665.63079852995</v>
      </c>
      <c r="AB10" s="177">
        <v>137120.67800000001</v>
      </c>
      <c r="AC10" s="191" t="s">
        <v>739</v>
      </c>
    </row>
    <row r="11" spans="1:29" ht="19.5" customHeight="1" x14ac:dyDescent="0.2">
      <c r="A11" s="536"/>
      <c r="B11" s="190" t="s">
        <v>740</v>
      </c>
      <c r="C11" s="177">
        <v>259740.73800000001</v>
      </c>
      <c r="D11" s="177">
        <v>18230.454000000002</v>
      </c>
      <c r="E11" s="177">
        <v>256665.943</v>
      </c>
      <c r="F11" s="177">
        <v>17662.756000000001</v>
      </c>
      <c r="G11" s="177">
        <v>278516.42800000001</v>
      </c>
      <c r="H11" s="177">
        <v>18723.861000000001</v>
      </c>
      <c r="I11" s="177">
        <v>270417.36700000003</v>
      </c>
      <c r="J11" s="177">
        <v>17485.195</v>
      </c>
      <c r="K11" s="177">
        <v>277809.27299999999</v>
      </c>
      <c r="L11" s="177">
        <v>18327.437000000002</v>
      </c>
      <c r="M11" s="177">
        <v>290242.21799999999</v>
      </c>
      <c r="N11" s="177">
        <v>17903.888999999999</v>
      </c>
      <c r="O11" s="177">
        <v>277678.70400000003</v>
      </c>
      <c r="P11" s="177">
        <v>18918.776000000002</v>
      </c>
      <c r="Q11" s="177">
        <v>288380.43</v>
      </c>
      <c r="R11" s="177">
        <v>18450.232</v>
      </c>
      <c r="S11" s="177">
        <v>304925.00599999999</v>
      </c>
      <c r="T11" s="177">
        <v>19351.736000000001</v>
      </c>
      <c r="U11" s="177">
        <v>302908.74599999998</v>
      </c>
      <c r="V11" s="177">
        <v>19025.125</v>
      </c>
      <c r="W11" s="177">
        <v>303084.79300000001</v>
      </c>
      <c r="X11" s="177">
        <v>19256.321</v>
      </c>
      <c r="Y11" s="177">
        <v>310008.7</v>
      </c>
      <c r="Z11" s="177">
        <v>19196.010999999999</v>
      </c>
      <c r="AA11" s="177">
        <v>316815.86266175</v>
      </c>
      <c r="AB11" s="177">
        <v>19754.88</v>
      </c>
      <c r="AC11" s="191" t="s">
        <v>741</v>
      </c>
    </row>
    <row r="12" spans="1:29" ht="24.75" customHeight="1" x14ac:dyDescent="0.25">
      <c r="A12" s="536"/>
      <c r="B12" s="187" t="s">
        <v>742</v>
      </c>
      <c r="C12" s="188">
        <v>192997.57799999998</v>
      </c>
      <c r="D12" s="188">
        <v>154571.625</v>
      </c>
      <c r="E12" s="188">
        <v>200041.56</v>
      </c>
      <c r="F12" s="188">
        <v>159528.59400000001</v>
      </c>
      <c r="G12" s="188">
        <v>205739.75099999999</v>
      </c>
      <c r="H12" s="188">
        <v>159956.008</v>
      </c>
      <c r="I12" s="188">
        <v>208301.087</v>
      </c>
      <c r="J12" s="188">
        <v>163125.54799999998</v>
      </c>
      <c r="K12" s="188">
        <v>211999.83</v>
      </c>
      <c r="L12" s="188">
        <v>164478.97699999998</v>
      </c>
      <c r="M12" s="188">
        <v>214937.12299999999</v>
      </c>
      <c r="N12" s="188">
        <v>168466.19500000001</v>
      </c>
      <c r="O12" s="188">
        <v>216043.93699999998</v>
      </c>
      <c r="P12" s="188">
        <v>172790.69899999999</v>
      </c>
      <c r="Q12" s="188">
        <v>220101.60500000001</v>
      </c>
      <c r="R12" s="188">
        <v>173961.59300000002</v>
      </c>
      <c r="S12" s="188">
        <v>225659.54500000001</v>
      </c>
      <c r="T12" s="188">
        <v>174902.44400000002</v>
      </c>
      <c r="U12" s="188">
        <v>233313.17199999999</v>
      </c>
      <c r="V12" s="188">
        <v>180255.31099999999</v>
      </c>
      <c r="W12" s="188">
        <v>241843.16700000002</v>
      </c>
      <c r="X12" s="188">
        <v>185368.524</v>
      </c>
      <c r="Y12" s="188">
        <v>241326.696</v>
      </c>
      <c r="Z12" s="188">
        <v>181213.538</v>
      </c>
      <c r="AA12" s="188">
        <v>240395.68366137001</v>
      </c>
      <c r="AB12" s="188">
        <v>185917.39199999999</v>
      </c>
      <c r="AC12" s="189" t="s">
        <v>743</v>
      </c>
    </row>
    <row r="13" spans="1:29" ht="19.5" customHeight="1" x14ac:dyDescent="0.2">
      <c r="A13" s="536"/>
      <c r="B13" s="190" t="s">
        <v>738</v>
      </c>
      <c r="C13" s="177">
        <v>146695.37599999999</v>
      </c>
      <c r="D13" s="177">
        <v>147181.65900000001</v>
      </c>
      <c r="E13" s="177">
        <v>153873.21299999999</v>
      </c>
      <c r="F13" s="177">
        <v>151634.932</v>
      </c>
      <c r="G13" s="177">
        <v>157811.639</v>
      </c>
      <c r="H13" s="177">
        <v>151727.761</v>
      </c>
      <c r="I13" s="177">
        <v>161137.288</v>
      </c>
      <c r="J13" s="177">
        <v>155350.57399999999</v>
      </c>
      <c r="K13" s="177">
        <v>165216.91099999999</v>
      </c>
      <c r="L13" s="177">
        <v>156544.06599999999</v>
      </c>
      <c r="M13" s="177">
        <v>167790.057</v>
      </c>
      <c r="N13" s="177">
        <v>160393.565</v>
      </c>
      <c r="O13" s="177">
        <v>168734.647</v>
      </c>
      <c r="P13" s="177">
        <v>164369.24400000001</v>
      </c>
      <c r="Q13" s="177">
        <v>171440.22200000001</v>
      </c>
      <c r="R13" s="177">
        <v>165323.25700000001</v>
      </c>
      <c r="S13" s="177">
        <v>175572.96900000001</v>
      </c>
      <c r="T13" s="177">
        <v>165789.39000000001</v>
      </c>
      <c r="U13" s="177">
        <v>182222.49799999999</v>
      </c>
      <c r="V13" s="177">
        <v>171251.62</v>
      </c>
      <c r="W13" s="177">
        <v>188167.429</v>
      </c>
      <c r="X13" s="177">
        <v>175966.429</v>
      </c>
      <c r="Y13" s="177">
        <v>187009.27100000001</v>
      </c>
      <c r="Z13" s="177">
        <v>171955.658</v>
      </c>
      <c r="AA13" s="177">
        <v>188910.45269480001</v>
      </c>
      <c r="AB13" s="177">
        <v>176349.416</v>
      </c>
      <c r="AC13" s="191" t="s">
        <v>739</v>
      </c>
    </row>
    <row r="14" spans="1:29" ht="19.5" customHeight="1" x14ac:dyDescent="0.2">
      <c r="A14" s="536"/>
      <c r="B14" s="190" t="s">
        <v>740</v>
      </c>
      <c r="C14" s="177">
        <v>46302.201999999997</v>
      </c>
      <c r="D14" s="177">
        <v>7389.9660000000003</v>
      </c>
      <c r="E14" s="177">
        <v>46168.347000000002</v>
      </c>
      <c r="F14" s="177">
        <v>7893.6620000000003</v>
      </c>
      <c r="G14" s="177">
        <v>47928.112000000001</v>
      </c>
      <c r="H14" s="177">
        <v>8228.2469999999994</v>
      </c>
      <c r="I14" s="177">
        <v>47163.798999999999</v>
      </c>
      <c r="J14" s="177">
        <v>7774.9740000000002</v>
      </c>
      <c r="K14" s="177">
        <v>46782.919000000002</v>
      </c>
      <c r="L14" s="177">
        <v>7934.9110000000001</v>
      </c>
      <c r="M14" s="177">
        <v>47147.065999999999</v>
      </c>
      <c r="N14" s="177">
        <v>8072.63</v>
      </c>
      <c r="O14" s="177">
        <v>47309.289999999994</v>
      </c>
      <c r="P14" s="177">
        <v>8421.4549999999999</v>
      </c>
      <c r="Q14" s="177">
        <v>48661.383000000002</v>
      </c>
      <c r="R14" s="177">
        <v>8638.3359999999993</v>
      </c>
      <c r="S14" s="177">
        <v>50086.576000000001</v>
      </c>
      <c r="T14" s="177">
        <v>9113.0540000000001</v>
      </c>
      <c r="U14" s="177">
        <v>51090.673999999999</v>
      </c>
      <c r="V14" s="177">
        <v>9003.6909999999989</v>
      </c>
      <c r="W14" s="177">
        <v>53675.737999999998</v>
      </c>
      <c r="X14" s="177">
        <v>9402.0949999999993</v>
      </c>
      <c r="Y14" s="177">
        <v>54317.425000000003</v>
      </c>
      <c r="Z14" s="177">
        <v>9257.8799999999992</v>
      </c>
      <c r="AA14" s="177">
        <v>51485.230966570001</v>
      </c>
      <c r="AB14" s="177">
        <v>9567.9760000000006</v>
      </c>
      <c r="AC14" s="191" t="s">
        <v>741</v>
      </c>
    </row>
    <row r="15" spans="1:29" ht="24.75" customHeight="1" x14ac:dyDescent="0.25">
      <c r="A15" s="536"/>
      <c r="B15" s="187" t="s">
        <v>744</v>
      </c>
      <c r="C15" s="188">
        <v>805820.58</v>
      </c>
      <c r="D15" s="188">
        <v>179492.19399999999</v>
      </c>
      <c r="E15" s="188">
        <v>827942.58400000003</v>
      </c>
      <c r="F15" s="188">
        <v>185259.405</v>
      </c>
      <c r="G15" s="188">
        <v>808007.53099999996</v>
      </c>
      <c r="H15" s="188">
        <v>204005.49400000001</v>
      </c>
      <c r="I15" s="188">
        <v>845172.43500000006</v>
      </c>
      <c r="J15" s="188">
        <v>201719.75100000002</v>
      </c>
      <c r="K15" s="188">
        <v>846528.26300000004</v>
      </c>
      <c r="L15" s="188">
        <v>204331.09700000001</v>
      </c>
      <c r="M15" s="188">
        <v>869340.946</v>
      </c>
      <c r="N15" s="188">
        <v>204537.30100000001</v>
      </c>
      <c r="O15" s="188">
        <v>863314.54600000009</v>
      </c>
      <c r="P15" s="188">
        <v>208540.34599999999</v>
      </c>
      <c r="Q15" s="188">
        <v>882862.90699999989</v>
      </c>
      <c r="R15" s="188">
        <v>222060.842</v>
      </c>
      <c r="S15" s="188">
        <v>940610.61499999999</v>
      </c>
      <c r="T15" s="188">
        <v>227232.674</v>
      </c>
      <c r="U15" s="188">
        <v>959003.08400000003</v>
      </c>
      <c r="V15" s="188">
        <v>227326.277</v>
      </c>
      <c r="W15" s="188">
        <v>1003296.4339999999</v>
      </c>
      <c r="X15" s="188">
        <v>233835.26900000003</v>
      </c>
      <c r="Y15" s="188">
        <v>1043568.676</v>
      </c>
      <c r="Z15" s="188">
        <v>226945.967</v>
      </c>
      <c r="AA15" s="188">
        <v>1050466.67848195</v>
      </c>
      <c r="AB15" s="188">
        <v>226656.94</v>
      </c>
      <c r="AC15" s="189" t="s">
        <v>745</v>
      </c>
    </row>
    <row r="16" spans="1:29" ht="19.5" customHeight="1" x14ac:dyDescent="0.2">
      <c r="A16" s="536"/>
      <c r="B16" s="190" t="s">
        <v>738</v>
      </c>
      <c r="C16" s="177">
        <v>464039.81099999999</v>
      </c>
      <c r="D16" s="177">
        <v>136124.818</v>
      </c>
      <c r="E16" s="177">
        <v>472389.614</v>
      </c>
      <c r="F16" s="177">
        <v>142464.16099999999</v>
      </c>
      <c r="G16" s="177">
        <v>480084.45500000002</v>
      </c>
      <c r="H16" s="177">
        <v>154851.93799999999</v>
      </c>
      <c r="I16" s="177">
        <v>500102.38699999999</v>
      </c>
      <c r="J16" s="177">
        <v>149321.47500000001</v>
      </c>
      <c r="K16" s="177">
        <v>511329.62900000002</v>
      </c>
      <c r="L16" s="177">
        <v>153339.37400000001</v>
      </c>
      <c r="M16" s="177">
        <v>515635.853</v>
      </c>
      <c r="N16" s="177">
        <v>151067.57</v>
      </c>
      <c r="O16" s="177">
        <v>527617.64300000004</v>
      </c>
      <c r="P16" s="177">
        <v>152161.43599999999</v>
      </c>
      <c r="Q16" s="177">
        <v>557730.28699999989</v>
      </c>
      <c r="R16" s="177">
        <v>165388.37599999999</v>
      </c>
      <c r="S16" s="177">
        <v>584500.26599999995</v>
      </c>
      <c r="T16" s="177">
        <v>168927.66899999999</v>
      </c>
      <c r="U16" s="177">
        <v>584648.94799999997</v>
      </c>
      <c r="V16" s="177">
        <v>164173.783</v>
      </c>
      <c r="W16" s="177">
        <v>605060.59899999993</v>
      </c>
      <c r="X16" s="177">
        <v>170109.24600000001</v>
      </c>
      <c r="Y16" s="177">
        <v>624496.69900000002</v>
      </c>
      <c r="Z16" s="177">
        <v>170146.02499999999</v>
      </c>
      <c r="AA16" s="177">
        <v>637760.00100000005</v>
      </c>
      <c r="AB16" s="177">
        <v>162962.97700000001</v>
      </c>
      <c r="AC16" s="191" t="s">
        <v>739</v>
      </c>
    </row>
    <row r="17" spans="1:29" ht="19.5" customHeight="1" x14ac:dyDescent="0.2">
      <c r="A17" s="536"/>
      <c r="B17" s="190" t="s">
        <v>740</v>
      </c>
      <c r="C17" s="177">
        <v>341780.76899999997</v>
      </c>
      <c r="D17" s="177">
        <v>43367.375999999997</v>
      </c>
      <c r="E17" s="177">
        <v>355552.97</v>
      </c>
      <c r="F17" s="177">
        <v>42795.243999999999</v>
      </c>
      <c r="G17" s="177">
        <v>327923.076</v>
      </c>
      <c r="H17" s="177">
        <v>49153.555999999997</v>
      </c>
      <c r="I17" s="177">
        <v>345070.04800000001</v>
      </c>
      <c r="J17" s="177">
        <v>52398.276000000013</v>
      </c>
      <c r="K17" s="177">
        <v>335198.63400000002</v>
      </c>
      <c r="L17" s="177">
        <v>50991.722999999998</v>
      </c>
      <c r="M17" s="177">
        <v>353705.09299999999</v>
      </c>
      <c r="N17" s="177">
        <v>53469.731</v>
      </c>
      <c r="O17" s="177">
        <v>335696.90299999999</v>
      </c>
      <c r="P17" s="177">
        <v>56378.91</v>
      </c>
      <c r="Q17" s="177">
        <v>325132.62</v>
      </c>
      <c r="R17" s="177">
        <v>56672.466</v>
      </c>
      <c r="S17" s="177">
        <v>356110.34899999999</v>
      </c>
      <c r="T17" s="177">
        <v>58305.004999999997</v>
      </c>
      <c r="U17" s="177">
        <v>374354.136</v>
      </c>
      <c r="V17" s="177">
        <v>63152.493999999999</v>
      </c>
      <c r="W17" s="177">
        <v>398235.83500000002</v>
      </c>
      <c r="X17" s="177">
        <v>63726.023000000001</v>
      </c>
      <c r="Y17" s="177">
        <v>419071.97700000001</v>
      </c>
      <c r="Z17" s="177">
        <v>56799.942000000003</v>
      </c>
      <c r="AA17" s="177">
        <v>412706.67748195003</v>
      </c>
      <c r="AB17" s="177">
        <v>63693.963000000003</v>
      </c>
      <c r="AC17" s="192" t="s">
        <v>741</v>
      </c>
    </row>
    <row r="18" spans="1:29" ht="12" customHeight="1" x14ac:dyDescent="0.2">
      <c r="A18" s="536"/>
      <c r="B18" s="193"/>
      <c r="C18" s="194"/>
      <c r="D18" s="194"/>
      <c r="E18" s="194"/>
      <c r="F18" s="194"/>
      <c r="G18" s="194"/>
      <c r="H18" s="194"/>
      <c r="I18" s="194"/>
      <c r="J18" s="194"/>
      <c r="K18" s="194"/>
      <c r="L18" s="194"/>
      <c r="M18" s="194"/>
      <c r="N18" s="194"/>
      <c r="O18" s="194"/>
      <c r="P18" s="194"/>
      <c r="Q18" s="194"/>
      <c r="R18" s="194"/>
      <c r="S18" s="194"/>
      <c r="T18" s="194"/>
      <c r="U18" s="194"/>
      <c r="V18" s="194"/>
      <c r="W18" s="194"/>
      <c r="X18" s="194"/>
      <c r="Y18" s="176"/>
      <c r="Z18" s="194"/>
      <c r="AA18" s="194"/>
      <c r="AB18" s="194"/>
      <c r="AC18" s="176"/>
    </row>
    <row r="19" spans="1:29" ht="28.5" customHeight="1" x14ac:dyDescent="0.25">
      <c r="A19" s="536"/>
      <c r="B19" s="187" t="s">
        <v>717</v>
      </c>
      <c r="C19" s="188">
        <v>2016007.943</v>
      </c>
      <c r="D19" s="188">
        <v>478851.43599999999</v>
      </c>
      <c r="E19" s="188">
        <v>2050719.6940000001</v>
      </c>
      <c r="F19" s="188">
        <v>488958.44299999997</v>
      </c>
      <c r="G19" s="188">
        <v>2067160.679</v>
      </c>
      <c r="H19" s="188">
        <v>509336.42299999995</v>
      </c>
      <c r="I19" s="188">
        <v>2083150.9780000001</v>
      </c>
      <c r="J19" s="188">
        <v>516172.73599999998</v>
      </c>
      <c r="K19" s="188">
        <v>2098494.662</v>
      </c>
      <c r="L19" s="188">
        <v>517253.41</v>
      </c>
      <c r="M19" s="188">
        <v>2147690.7080000001</v>
      </c>
      <c r="N19" s="188">
        <v>520970.48100000003</v>
      </c>
      <c r="O19" s="188">
        <v>2162581.9189999998</v>
      </c>
      <c r="P19" s="188">
        <v>529825.87599999993</v>
      </c>
      <c r="Q19" s="188">
        <v>2177251.0920000002</v>
      </c>
      <c r="R19" s="188">
        <v>544534.63400000008</v>
      </c>
      <c r="S19" s="188">
        <v>2276575.8640000001</v>
      </c>
      <c r="T19" s="188">
        <v>554095.98400000005</v>
      </c>
      <c r="U19" s="188">
        <v>2294103.2310000001</v>
      </c>
      <c r="V19" s="188">
        <v>561679.30799999996</v>
      </c>
      <c r="W19" s="188">
        <v>2360638.1710000001</v>
      </c>
      <c r="X19" s="188">
        <v>577330.23200000008</v>
      </c>
      <c r="Y19" s="188">
        <v>2379191.9979999997</v>
      </c>
      <c r="Z19" s="188">
        <v>565510.23399999994</v>
      </c>
      <c r="AA19" s="188">
        <v>2377343.8556035999</v>
      </c>
      <c r="AB19" s="188">
        <v>569449.89</v>
      </c>
      <c r="AC19" s="195" t="s">
        <v>747</v>
      </c>
    </row>
    <row r="20" spans="1:29" ht="24.75" customHeight="1" x14ac:dyDescent="0.2">
      <c r="A20" s="536"/>
      <c r="B20" s="190" t="s">
        <v>748</v>
      </c>
      <c r="C20" s="177">
        <v>1368184.2339999999</v>
      </c>
      <c r="D20" s="177">
        <v>409863.64</v>
      </c>
      <c r="E20" s="177">
        <v>1392332.4340000001</v>
      </c>
      <c r="F20" s="177">
        <v>420606.78099999996</v>
      </c>
      <c r="G20" s="177">
        <v>1412793.0630000001</v>
      </c>
      <c r="H20" s="177">
        <v>433230.75899999996</v>
      </c>
      <c r="I20" s="177">
        <v>1420499.764</v>
      </c>
      <c r="J20" s="177">
        <v>438514.29099999997</v>
      </c>
      <c r="K20" s="177">
        <v>1438703.8359999999</v>
      </c>
      <c r="L20" s="177">
        <v>439999.33899999998</v>
      </c>
      <c r="M20" s="177">
        <v>1456596.3310000002</v>
      </c>
      <c r="N20" s="177">
        <v>441524.23100000003</v>
      </c>
      <c r="O20" s="177">
        <v>1501897.0219999999</v>
      </c>
      <c r="P20" s="177">
        <v>446106.73499999999</v>
      </c>
      <c r="Q20" s="177">
        <v>1515076.659</v>
      </c>
      <c r="R20" s="177">
        <v>460773.60000000003</v>
      </c>
      <c r="S20" s="177">
        <v>1565453.9330000002</v>
      </c>
      <c r="T20" s="177">
        <v>467326.18900000001</v>
      </c>
      <c r="U20" s="177">
        <v>1565749.675</v>
      </c>
      <c r="V20" s="177">
        <v>470497.99799999996</v>
      </c>
      <c r="W20" s="177">
        <v>1605641.8050000002</v>
      </c>
      <c r="X20" s="177">
        <v>484945.79300000006</v>
      </c>
      <c r="Y20" s="177">
        <v>1595793.8959999999</v>
      </c>
      <c r="Z20" s="177">
        <v>480256.40099999995</v>
      </c>
      <c r="AA20" s="177">
        <v>1596336.08449333</v>
      </c>
      <c r="AB20" s="177">
        <v>476433.07100000005</v>
      </c>
      <c r="AC20" s="191" t="s">
        <v>749</v>
      </c>
    </row>
    <row r="21" spans="1:29" ht="24.75" customHeight="1" x14ac:dyDescent="0.2">
      <c r="A21" s="536"/>
      <c r="B21" s="190" t="s">
        <v>750</v>
      </c>
      <c r="C21" s="177">
        <v>647823.70900000003</v>
      </c>
      <c r="D21" s="177">
        <v>68987.796000000002</v>
      </c>
      <c r="E21" s="177">
        <v>658387.26</v>
      </c>
      <c r="F21" s="177">
        <v>68351.661999999997</v>
      </c>
      <c r="G21" s="177">
        <v>654367.61600000004</v>
      </c>
      <c r="H21" s="177">
        <v>76105.66399999999</v>
      </c>
      <c r="I21" s="177">
        <v>662651.21400000004</v>
      </c>
      <c r="J21" s="177">
        <v>77658.445000000007</v>
      </c>
      <c r="K21" s="177">
        <v>659790.826</v>
      </c>
      <c r="L21" s="177">
        <v>77254.070999999996</v>
      </c>
      <c r="M21" s="177">
        <v>691094.37699999998</v>
      </c>
      <c r="N21" s="177">
        <v>79446.25</v>
      </c>
      <c r="O21" s="177">
        <v>660684.897</v>
      </c>
      <c r="P21" s="177">
        <v>83719.141000000003</v>
      </c>
      <c r="Q21" s="177">
        <v>662174.43299999996</v>
      </c>
      <c r="R21" s="177">
        <v>83761.034</v>
      </c>
      <c r="S21" s="177">
        <v>711121.93099999998</v>
      </c>
      <c r="T21" s="177">
        <v>86769.794999999998</v>
      </c>
      <c r="U21" s="177">
        <v>728353.55599999998</v>
      </c>
      <c r="V21" s="177">
        <v>91181.31</v>
      </c>
      <c r="W21" s="177">
        <v>754996.36600000004</v>
      </c>
      <c r="X21" s="177">
        <v>92384.438999999998</v>
      </c>
      <c r="Y21" s="177">
        <v>783398.10199999996</v>
      </c>
      <c r="Z21" s="177">
        <v>85253.832999999999</v>
      </c>
      <c r="AA21" s="177">
        <v>781007.77111027006</v>
      </c>
      <c r="AB21" s="177">
        <v>93016.819000000003</v>
      </c>
      <c r="AC21" s="191" t="s">
        <v>751</v>
      </c>
    </row>
    <row r="22" spans="1:29" ht="24.75" customHeight="1" x14ac:dyDescent="0.2">
      <c r="A22" s="536"/>
      <c r="B22" s="190" t="s">
        <v>752</v>
      </c>
      <c r="C22" s="177">
        <v>21142.305</v>
      </c>
      <c r="D22" s="177">
        <v>3685.6979999999999</v>
      </c>
      <c r="E22" s="177">
        <v>20961.942999999999</v>
      </c>
      <c r="F22" s="177">
        <v>4761.1099999999997</v>
      </c>
      <c r="G22" s="177">
        <v>20726.059000000001</v>
      </c>
      <c r="H22" s="177">
        <v>4867.1310000000003</v>
      </c>
      <c r="I22" s="177">
        <v>20623.142</v>
      </c>
      <c r="J22" s="177">
        <v>4437.7579999999989</v>
      </c>
      <c r="K22" s="177">
        <v>21768.449000000001</v>
      </c>
      <c r="L22" s="177">
        <v>4160.7380000000003</v>
      </c>
      <c r="M22" s="177">
        <v>22201.688999999998</v>
      </c>
      <c r="N22" s="177">
        <v>4208.7979999999998</v>
      </c>
      <c r="O22" s="177">
        <v>21601.99</v>
      </c>
      <c r="P22" s="177">
        <v>3633.1680000000001</v>
      </c>
      <c r="Q22" s="177">
        <v>19905.310000000001</v>
      </c>
      <c r="R22" s="177">
        <v>3877.041999999999</v>
      </c>
      <c r="S22" s="177">
        <v>21140.101999999999</v>
      </c>
      <c r="T22" s="177">
        <v>3774.2689999999998</v>
      </c>
      <c r="U22" s="177">
        <v>20414.476999999999</v>
      </c>
      <c r="V22" s="177">
        <v>4534.2139999999999</v>
      </c>
      <c r="W22" s="177">
        <v>20574.724999999999</v>
      </c>
      <c r="X22" s="177">
        <v>3629.5329999999999</v>
      </c>
      <c r="Y22" s="177">
        <v>20833.199000000001</v>
      </c>
      <c r="Z22" s="177">
        <v>3429.98</v>
      </c>
      <c r="AA22" s="177">
        <v>22876.348409588001</v>
      </c>
      <c r="AB22" s="177">
        <v>3205.558</v>
      </c>
      <c r="AC22" s="196" t="s">
        <v>753</v>
      </c>
    </row>
    <row r="23" spans="1:29" ht="15" customHeight="1" x14ac:dyDescent="0.2">
      <c r="B23" s="185"/>
      <c r="C23" s="185"/>
      <c r="D23" s="185"/>
      <c r="E23" s="185"/>
      <c r="F23" s="185"/>
      <c r="G23" s="185"/>
      <c r="H23" s="185"/>
      <c r="I23" s="185"/>
      <c r="J23" s="185"/>
      <c r="K23" s="185"/>
      <c r="L23" s="185"/>
      <c r="M23" s="185"/>
      <c r="N23" s="185"/>
      <c r="O23" s="185"/>
      <c r="P23" s="185"/>
      <c r="Q23" s="185"/>
      <c r="R23" s="185"/>
      <c r="S23" s="185"/>
      <c r="T23" s="185"/>
      <c r="U23" s="185"/>
      <c r="V23" s="185"/>
      <c r="W23" s="185"/>
      <c r="X23" s="185"/>
      <c r="Y23" s="185"/>
      <c r="Z23" s="185"/>
      <c r="AA23" s="185"/>
      <c r="AB23" s="185"/>
      <c r="AC23" s="185"/>
    </row>
    <row r="24" spans="1:29" ht="20.25" customHeight="1" x14ac:dyDescent="0.2">
      <c r="B24" s="795" t="s">
        <v>856</v>
      </c>
      <c r="C24" s="185"/>
      <c r="D24" s="185"/>
      <c r="E24" s="185"/>
      <c r="F24" s="185"/>
      <c r="G24" s="185"/>
      <c r="H24" s="185"/>
      <c r="I24" s="185"/>
      <c r="J24" s="185"/>
      <c r="K24" s="185"/>
      <c r="L24" s="185"/>
      <c r="M24" s="185"/>
      <c r="N24" s="185"/>
      <c r="O24" s="185"/>
      <c r="P24" s="185"/>
      <c r="Q24" s="185"/>
      <c r="R24" s="185"/>
      <c r="S24" s="185"/>
      <c r="T24" s="185"/>
      <c r="U24" s="185"/>
      <c r="V24" s="185"/>
      <c r="W24" s="185"/>
      <c r="X24" s="197"/>
      <c r="Y24" s="197"/>
      <c r="Z24" s="197"/>
      <c r="AA24" s="197"/>
      <c r="AB24" s="197"/>
      <c r="AC24" s="805" t="s">
        <v>907</v>
      </c>
    </row>
    <row r="25" spans="1:29" ht="20.25" customHeight="1" x14ac:dyDescent="0.2">
      <c r="B25" s="215" t="s">
        <v>204</v>
      </c>
      <c r="C25" s="198"/>
      <c r="D25" s="198"/>
      <c r="E25" s="198"/>
      <c r="F25" s="198"/>
      <c r="G25" s="198"/>
      <c r="H25" s="198"/>
      <c r="I25" s="198"/>
      <c r="J25" s="198"/>
      <c r="K25" s="198"/>
      <c r="L25" s="198"/>
      <c r="M25" s="198"/>
      <c r="N25" s="198"/>
      <c r="O25" s="198"/>
      <c r="P25" s="198"/>
      <c r="Q25" s="198"/>
      <c r="R25" s="198"/>
      <c r="S25" s="198"/>
      <c r="T25" s="198"/>
      <c r="U25" s="198"/>
      <c r="V25" s="198"/>
      <c r="W25" s="198"/>
      <c r="X25" s="199"/>
      <c r="Y25" s="199"/>
      <c r="Z25" s="199"/>
      <c r="AA25" s="199"/>
      <c r="AB25" s="199"/>
      <c r="AC25" s="262" t="s">
        <v>205</v>
      </c>
    </row>
    <row r="26" spans="1:29" x14ac:dyDescent="0.2">
      <c r="C26" s="533"/>
      <c r="D26" s="533"/>
      <c r="E26" s="533"/>
      <c r="F26" s="533"/>
      <c r="G26" s="533"/>
      <c r="H26" s="533"/>
      <c r="I26" s="533"/>
      <c r="J26" s="533"/>
      <c r="K26" s="533"/>
      <c r="L26" s="533"/>
      <c r="M26" s="533"/>
      <c r="N26" s="533"/>
      <c r="O26" s="533"/>
      <c r="P26" s="533"/>
      <c r="Q26" s="533"/>
      <c r="R26" s="533"/>
      <c r="S26" s="533"/>
      <c r="T26" s="533"/>
      <c r="U26" s="533"/>
      <c r="V26" s="533"/>
      <c r="W26" s="533"/>
      <c r="X26" s="533"/>
      <c r="Y26" s="533"/>
      <c r="Z26" s="533"/>
      <c r="AA26" s="533"/>
      <c r="AB26" s="533"/>
      <c r="AC26" s="533"/>
    </row>
  </sheetData>
  <mergeCells count="31">
    <mergeCell ref="AC5:AC6"/>
    <mergeCell ref="AA6:AB6"/>
    <mergeCell ref="S5:T5"/>
    <mergeCell ref="B7:B8"/>
    <mergeCell ref="AC7:AC8"/>
    <mergeCell ref="C6:D6"/>
    <mergeCell ref="E6:F6"/>
    <mergeCell ref="G6:H6"/>
    <mergeCell ref="I6:J6"/>
    <mergeCell ref="K6:L6"/>
    <mergeCell ref="M6:N6"/>
    <mergeCell ref="O6:P6"/>
    <mergeCell ref="Q6:R6"/>
    <mergeCell ref="S6:T6"/>
    <mergeCell ref="U6:V6"/>
    <mergeCell ref="W6:X6"/>
    <mergeCell ref="C2:AB2"/>
    <mergeCell ref="B5:B6"/>
    <mergeCell ref="C5:D5"/>
    <mergeCell ref="E5:F5"/>
    <mergeCell ref="G5:H5"/>
    <mergeCell ref="I5:J5"/>
    <mergeCell ref="K5:L5"/>
    <mergeCell ref="M5:N5"/>
    <mergeCell ref="O5:P5"/>
    <mergeCell ref="Q5:R5"/>
    <mergeCell ref="U5:V5"/>
    <mergeCell ref="W5:X5"/>
    <mergeCell ref="Y5:Z5"/>
    <mergeCell ref="AA5:AB5"/>
    <mergeCell ref="Y6:Z6"/>
  </mergeCells>
  <hyperlinks>
    <hyperlink ref="B2" location="'Sheet-2'!A1" display="Main Page" xr:uid="{00000000-0004-0000-2100-000000000000}"/>
    <hyperlink ref="AC2" location="'Sheet-2'!A1" display="الصفحة الرئيسية" xr:uid="{00000000-0004-0000-2100-000001000000}"/>
  </hyperlinks>
  <printOptions horizontalCentered="1"/>
  <pageMargins left="0" right="0" top="0.51181102362204722" bottom="0" header="0" footer="0.31496062992125984"/>
  <pageSetup paperSize="9" scale="44" orientation="landscape" r:id="rId1"/>
  <headerFooter scaleWithDoc="0">
    <oddHeader>&amp;L&amp;"Calibri,Regular"&amp;10&amp;K317100CBUAE Classification: Public</oddHeader>
    <oddFooter>&amp;CPage &amp;P</oddFooter>
    <firstFooter>&amp;L&amp;C&amp;R</first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B1:Z18"/>
  <sheetViews>
    <sheetView showGridLines="0" zoomScaleNormal="100" workbookViewId="0">
      <selection activeCell="W33" sqref="W33"/>
    </sheetView>
  </sheetViews>
  <sheetFormatPr defaultColWidth="9.140625" defaultRowHeight="14.25" x14ac:dyDescent="0.2"/>
  <cols>
    <col min="1" max="1" width="1.85546875" style="546" customWidth="1" collapsed="1"/>
    <col min="2" max="2" width="40.42578125" style="546" customWidth="1" collapsed="1"/>
    <col min="3" max="6" width="10.140625" style="546" bestFit="1" customWidth="1" collapsed="1"/>
    <col min="7" max="7" width="12.140625" style="546" bestFit="1" customWidth="1" collapsed="1"/>
    <col min="8" max="8" width="10.85546875" style="546" bestFit="1" customWidth="1" collapsed="1"/>
    <col min="9" max="9" width="10.42578125" style="546" bestFit="1" customWidth="1" collapsed="1"/>
    <col min="10" max="10" width="10.7109375" style="546" bestFit="1" customWidth="1" collapsed="1"/>
    <col min="11" max="11" width="11" style="546" bestFit="1" customWidth="1" collapsed="1"/>
    <col min="12" max="12" width="10.140625" style="546" bestFit="1" customWidth="1" collapsed="1"/>
    <col min="13" max="14" width="10.28515625" style="546" bestFit="1" customWidth="1" collapsed="1"/>
    <col min="15" max="15" width="11.140625" style="546" bestFit="1" customWidth="1" collapsed="1"/>
    <col min="16" max="16" width="36.140625" style="546" customWidth="1"/>
    <col min="17" max="17" width="3" style="546" customWidth="1" collapsed="1"/>
    <col min="18" max="18" width="3.5703125" style="546" customWidth="1" collapsed="1"/>
    <col min="19" max="67" width="9.140625" style="546" customWidth="1" collapsed="1"/>
    <col min="68" max="16384" width="9.140625" style="546" collapsed="1"/>
  </cols>
  <sheetData>
    <row r="1" spans="2:26" ht="21.75" customHeight="1" x14ac:dyDescent="0.2"/>
    <row r="2" spans="2:26" ht="16.5" customHeight="1" x14ac:dyDescent="0.2"/>
    <row r="3" spans="2:26" s="547" customFormat="1" ht="33" customHeight="1" x14ac:dyDescent="0.25">
      <c r="B3" s="740" t="s">
        <v>121</v>
      </c>
      <c r="C3" s="985" t="s">
        <v>910</v>
      </c>
      <c r="D3" s="848"/>
      <c r="E3" s="848"/>
      <c r="F3" s="848"/>
      <c r="G3" s="848"/>
      <c r="H3" s="848"/>
      <c r="I3" s="848"/>
      <c r="J3" s="848"/>
      <c r="K3" s="848"/>
      <c r="L3" s="848"/>
      <c r="M3" s="848"/>
      <c r="N3" s="848"/>
      <c r="O3" s="848"/>
      <c r="P3" s="741" t="s">
        <v>123</v>
      </c>
    </row>
    <row r="4" spans="2:26" x14ac:dyDescent="0.2">
      <c r="B4" s="173"/>
      <c r="C4" s="173"/>
      <c r="D4" s="173"/>
      <c r="E4" s="173"/>
      <c r="F4" s="173"/>
      <c r="G4" s="173"/>
      <c r="H4" s="173"/>
      <c r="I4" s="173"/>
      <c r="J4" s="173"/>
      <c r="K4" s="173"/>
      <c r="L4" s="173"/>
      <c r="M4" s="173"/>
      <c r="N4" s="173"/>
      <c r="O4" s="173"/>
      <c r="P4" s="173"/>
    </row>
    <row r="5" spans="2:26" ht="19.5" customHeight="1" x14ac:dyDescent="0.25">
      <c r="B5" s="437" t="s">
        <v>124</v>
      </c>
      <c r="C5" s="438"/>
      <c r="D5" s="438"/>
      <c r="E5" s="438"/>
      <c r="F5" s="438"/>
      <c r="G5" s="438"/>
      <c r="H5" s="438"/>
      <c r="I5" s="438"/>
      <c r="J5" s="438"/>
      <c r="K5" s="438"/>
      <c r="L5" s="438"/>
      <c r="M5" s="438"/>
      <c r="N5" s="438"/>
      <c r="O5" s="438"/>
      <c r="P5" s="439" t="s">
        <v>125</v>
      </c>
    </row>
    <row r="6" spans="2:26" ht="27.75" customHeight="1" x14ac:dyDescent="0.2">
      <c r="B6" s="983" t="s">
        <v>755</v>
      </c>
      <c r="C6" s="747" t="s">
        <v>127</v>
      </c>
      <c r="D6" s="422" t="s">
        <v>128</v>
      </c>
      <c r="E6" s="422" t="s">
        <v>129</v>
      </c>
      <c r="F6" s="422" t="s">
        <v>130</v>
      </c>
      <c r="G6" s="422" t="s">
        <v>131</v>
      </c>
      <c r="H6" s="422" t="s">
        <v>132</v>
      </c>
      <c r="I6" s="422" t="s">
        <v>133</v>
      </c>
      <c r="J6" s="422" t="s">
        <v>134</v>
      </c>
      <c r="K6" s="422" t="s">
        <v>135</v>
      </c>
      <c r="L6" s="422" t="s">
        <v>136</v>
      </c>
      <c r="M6" s="422" t="s">
        <v>137</v>
      </c>
      <c r="N6" s="422" t="s">
        <v>138</v>
      </c>
      <c r="O6" s="422" t="s">
        <v>139</v>
      </c>
      <c r="P6" s="984" t="s">
        <v>641</v>
      </c>
    </row>
    <row r="7" spans="2:26" ht="27.75" customHeight="1" x14ac:dyDescent="0.2">
      <c r="B7" s="872"/>
      <c r="C7" s="747" t="s">
        <v>141</v>
      </c>
      <c r="D7" s="422" t="s">
        <v>142</v>
      </c>
      <c r="E7" s="422" t="s">
        <v>143</v>
      </c>
      <c r="F7" s="422" t="s">
        <v>144</v>
      </c>
      <c r="G7" s="422" t="s">
        <v>145</v>
      </c>
      <c r="H7" s="422" t="s">
        <v>146</v>
      </c>
      <c r="I7" s="422" t="s">
        <v>147</v>
      </c>
      <c r="J7" s="422" t="s">
        <v>148</v>
      </c>
      <c r="K7" s="422" t="s">
        <v>149</v>
      </c>
      <c r="L7" s="422" t="s">
        <v>150</v>
      </c>
      <c r="M7" s="422" t="s">
        <v>151</v>
      </c>
      <c r="N7" s="422" t="s">
        <v>152</v>
      </c>
      <c r="O7" s="422" t="s">
        <v>153</v>
      </c>
      <c r="P7" s="872"/>
    </row>
    <row r="8" spans="2:26" ht="27.75" customHeight="1" x14ac:dyDescent="0.25">
      <c r="B8" s="440" t="s">
        <v>756</v>
      </c>
      <c r="C8" s="441"/>
      <c r="D8" s="441"/>
      <c r="E8" s="441"/>
      <c r="F8" s="441"/>
      <c r="G8" s="441"/>
      <c r="H8" s="441"/>
      <c r="I8" s="441"/>
      <c r="J8" s="441"/>
      <c r="K8" s="441"/>
      <c r="L8" s="441"/>
      <c r="M8" s="441"/>
      <c r="N8" s="441"/>
      <c r="O8" s="442"/>
      <c r="P8" s="443" t="s">
        <v>757</v>
      </c>
    </row>
    <row r="9" spans="2:26" ht="54" customHeight="1" x14ac:dyDescent="0.2">
      <c r="B9" s="175" t="s">
        <v>758</v>
      </c>
      <c r="C9" s="176">
        <v>768160</v>
      </c>
      <c r="D9" s="177">
        <v>769774</v>
      </c>
      <c r="E9" s="177">
        <v>728980</v>
      </c>
      <c r="F9" s="177">
        <v>727139</v>
      </c>
      <c r="G9" s="177">
        <v>780171.104575</v>
      </c>
      <c r="H9" s="177">
        <v>819023.87</v>
      </c>
      <c r="I9" s="177">
        <v>849188.05099999998</v>
      </c>
      <c r="J9" s="177">
        <v>835581.39199999999</v>
      </c>
      <c r="K9" s="177">
        <v>860510.21555309941</v>
      </c>
      <c r="L9" s="177">
        <v>860353.59325000003</v>
      </c>
      <c r="M9" s="177">
        <v>903328.75201974786</v>
      </c>
      <c r="N9" s="177">
        <v>946980.15899999999</v>
      </c>
      <c r="O9" s="177">
        <v>998077.14899999998</v>
      </c>
      <c r="P9" s="163" t="s">
        <v>759</v>
      </c>
      <c r="R9" s="548"/>
      <c r="S9" s="548"/>
      <c r="T9" s="548"/>
      <c r="U9" s="548"/>
      <c r="V9" s="548"/>
      <c r="W9" s="548"/>
      <c r="X9" s="548"/>
      <c r="Y9" s="548"/>
      <c r="Z9" s="548"/>
    </row>
    <row r="10" spans="2:26" ht="54" customHeight="1" x14ac:dyDescent="0.2">
      <c r="B10" s="175" t="s">
        <v>760</v>
      </c>
      <c r="C10" s="176">
        <v>168713</v>
      </c>
      <c r="D10" s="177">
        <v>198628</v>
      </c>
      <c r="E10" s="177">
        <v>222855</v>
      </c>
      <c r="F10" s="177">
        <v>282670</v>
      </c>
      <c r="G10" s="177">
        <v>265347.92099999997</v>
      </c>
      <c r="H10" s="177">
        <v>255402.901116628</v>
      </c>
      <c r="I10" s="177">
        <v>235138.309916</v>
      </c>
      <c r="J10" s="177">
        <v>257411.24</v>
      </c>
      <c r="K10" s="177">
        <v>248027.0870047285</v>
      </c>
      <c r="L10" s="177">
        <v>256829.53075000001</v>
      </c>
      <c r="M10" s="177">
        <v>229456.39967901929</v>
      </c>
      <c r="N10" s="177">
        <v>227193.772</v>
      </c>
      <c r="O10" s="177">
        <v>234143.742</v>
      </c>
      <c r="P10" s="163" t="s">
        <v>761</v>
      </c>
      <c r="R10" s="548"/>
      <c r="S10" s="548"/>
      <c r="T10" s="548"/>
      <c r="U10" s="548"/>
      <c r="V10" s="548"/>
      <c r="W10" s="548"/>
      <c r="X10" s="548"/>
      <c r="Y10" s="548"/>
      <c r="Z10" s="548"/>
    </row>
    <row r="11" spans="2:26" ht="54" customHeight="1" x14ac:dyDescent="0.2">
      <c r="B11" s="175" t="s">
        <v>762</v>
      </c>
      <c r="C11" s="176">
        <v>312522</v>
      </c>
      <c r="D11" s="177">
        <v>323117</v>
      </c>
      <c r="E11" s="177">
        <v>315723</v>
      </c>
      <c r="F11" s="177">
        <v>298786</v>
      </c>
      <c r="G11" s="177">
        <v>303291.53083276999</v>
      </c>
      <c r="H11" s="177">
        <v>296451.33418503002</v>
      </c>
      <c r="I11" s="177">
        <v>312465.69663935993</v>
      </c>
      <c r="J11" s="177">
        <v>332889.44464096002</v>
      </c>
      <c r="K11" s="177">
        <v>345759.28786398988</v>
      </c>
      <c r="L11" s="177">
        <v>339878.58064096002</v>
      </c>
      <c r="M11" s="177">
        <v>354419.99539302179</v>
      </c>
      <c r="N11" s="177">
        <v>356694.08100000001</v>
      </c>
      <c r="O11" s="177">
        <v>354185.50699999998</v>
      </c>
      <c r="P11" s="163" t="s">
        <v>763</v>
      </c>
      <c r="R11" s="548"/>
      <c r="S11" s="548"/>
      <c r="T11" s="548"/>
      <c r="U11" s="548"/>
      <c r="V11" s="548"/>
      <c r="W11" s="548"/>
      <c r="X11" s="548"/>
      <c r="Y11" s="548"/>
      <c r="Z11" s="548"/>
    </row>
    <row r="12" spans="2:26" ht="54" customHeight="1" x14ac:dyDescent="0.2">
      <c r="B12" s="175" t="s">
        <v>764</v>
      </c>
      <c r="C12" s="176">
        <v>59819</v>
      </c>
      <c r="D12" s="177">
        <v>55093</v>
      </c>
      <c r="E12" s="177">
        <v>84727</v>
      </c>
      <c r="F12" s="177">
        <v>81368</v>
      </c>
      <c r="G12" s="177">
        <v>80383.975685030004</v>
      </c>
      <c r="H12" s="177">
        <v>93544.351250000007</v>
      </c>
      <c r="I12" s="177">
        <v>68016.670563769992</v>
      </c>
      <c r="J12" s="177">
        <v>71426.414250000002</v>
      </c>
      <c r="K12" s="177">
        <v>78895.383470828761</v>
      </c>
      <c r="L12" s="177">
        <v>93231.46015705874</v>
      </c>
      <c r="M12" s="177">
        <v>90901.890157058748</v>
      </c>
      <c r="N12" s="177">
        <v>116818.82799999999</v>
      </c>
      <c r="O12" s="178">
        <v>77308.773000000001</v>
      </c>
      <c r="P12" s="163" t="s">
        <v>765</v>
      </c>
      <c r="R12" s="548"/>
      <c r="S12" s="548"/>
      <c r="T12" s="548"/>
      <c r="U12" s="548"/>
      <c r="V12" s="548"/>
      <c r="W12" s="548"/>
      <c r="X12" s="548"/>
      <c r="Y12" s="548"/>
      <c r="Z12" s="548"/>
    </row>
    <row r="13" spans="2:26" ht="17.25" customHeight="1" x14ac:dyDescent="0.2">
      <c r="B13" s="179"/>
      <c r="C13" s="180"/>
      <c r="D13" s="180"/>
      <c r="E13" s="180"/>
      <c r="F13" s="180"/>
      <c r="G13" s="180"/>
      <c r="H13" s="180"/>
      <c r="I13" s="180"/>
      <c r="J13" s="180"/>
      <c r="K13" s="180"/>
      <c r="L13" s="180"/>
      <c r="M13" s="180"/>
      <c r="N13" s="180"/>
      <c r="O13" s="180"/>
      <c r="P13" s="181"/>
    </row>
    <row r="14" spans="2:26" ht="33.75" customHeight="1" x14ac:dyDescent="0.25">
      <c r="B14" s="174" t="s">
        <v>634</v>
      </c>
      <c r="C14" s="182">
        <v>1309214</v>
      </c>
      <c r="D14" s="182">
        <v>1346612</v>
      </c>
      <c r="E14" s="182">
        <v>1352285</v>
      </c>
      <c r="F14" s="182">
        <v>1389963</v>
      </c>
      <c r="G14" s="182">
        <v>1429194.5320927999</v>
      </c>
      <c r="H14" s="182">
        <v>1464422.4565516582</v>
      </c>
      <c r="I14" s="182">
        <v>1464808.7281191298</v>
      </c>
      <c r="J14" s="182">
        <v>1497308.49089096</v>
      </c>
      <c r="K14" s="182">
        <v>1533191.9738926464</v>
      </c>
      <c r="L14" s="182">
        <v>1550293.1647980188</v>
      </c>
      <c r="M14" s="182">
        <v>1578107.0372488478</v>
      </c>
      <c r="N14" s="182">
        <v>1647686.8399999999</v>
      </c>
      <c r="O14" s="182">
        <v>1663715.1710000001</v>
      </c>
      <c r="P14" s="174" t="s">
        <v>635</v>
      </c>
    </row>
    <row r="15" spans="2:26" ht="18" customHeight="1" x14ac:dyDescent="0.2">
      <c r="B15" s="183"/>
      <c r="C15" s="173"/>
      <c r="D15" s="173"/>
      <c r="E15" s="173"/>
      <c r="F15" s="173"/>
      <c r="G15" s="173"/>
      <c r="H15" s="173"/>
      <c r="I15" s="173"/>
      <c r="J15" s="173"/>
      <c r="K15" s="173"/>
      <c r="L15" s="173"/>
      <c r="M15" s="173"/>
      <c r="N15" s="173"/>
      <c r="O15" s="173"/>
      <c r="P15" s="173"/>
    </row>
    <row r="16" spans="2:26" ht="41.45" customHeight="1" x14ac:dyDescent="0.2">
      <c r="B16" s="986" t="s">
        <v>857</v>
      </c>
      <c r="C16" s="987"/>
      <c r="D16" s="987"/>
      <c r="E16" s="987"/>
      <c r="F16" s="987"/>
      <c r="G16" s="987"/>
      <c r="H16" s="987"/>
      <c r="I16" s="987"/>
      <c r="J16" s="988" t="s">
        <v>911</v>
      </c>
      <c r="K16" s="987"/>
      <c r="L16" s="987"/>
      <c r="M16" s="987"/>
      <c r="N16" s="987"/>
      <c r="O16" s="987"/>
      <c r="P16" s="987"/>
    </row>
    <row r="17" spans="2:16" ht="20.25" customHeight="1" x14ac:dyDescent="0.2">
      <c r="B17" s="748" t="s">
        <v>719</v>
      </c>
      <c r="C17" s="173"/>
      <c r="D17" s="173"/>
      <c r="E17" s="173"/>
      <c r="F17" s="173"/>
      <c r="G17" s="173"/>
      <c r="H17" s="173"/>
      <c r="I17" s="173"/>
      <c r="J17" s="173"/>
      <c r="K17" s="173"/>
      <c r="L17" s="173"/>
      <c r="M17" s="173"/>
      <c r="N17" s="173"/>
      <c r="O17" s="173"/>
      <c r="P17" s="184" t="s">
        <v>205</v>
      </c>
    </row>
    <row r="18" spans="2:16" ht="23.25" customHeight="1" x14ac:dyDescent="0.2"/>
  </sheetData>
  <mergeCells count="5">
    <mergeCell ref="B6:B7"/>
    <mergeCell ref="P6:P7"/>
    <mergeCell ref="C3:O3"/>
    <mergeCell ref="B16:I16"/>
    <mergeCell ref="J16:P16"/>
  </mergeCells>
  <hyperlinks>
    <hyperlink ref="B3" location="'Sheet-2'!A1" display="Main Page" xr:uid="{00000000-0004-0000-2200-000000000000}"/>
    <hyperlink ref="P3" location="'Sheet-2'!A1" display="الصفحة الرئيسية" xr:uid="{00000000-0004-0000-2200-000001000000}"/>
  </hyperlinks>
  <printOptions horizontalCentered="1"/>
  <pageMargins left="0" right="0" top="0.51181102362204722" bottom="0" header="0" footer="0.31496062992125984"/>
  <pageSetup paperSize="9" scale="66" orientation="landscape" r:id="rId1"/>
  <headerFooter scaleWithDoc="0">
    <oddHeader>&amp;L&amp;"Calibri,Regular"&amp;10&amp;K317100CBUAE Classification: Public</oddHeader>
    <oddFooter>&amp;CPage &amp;P</oddFooter>
    <firstFooter>&amp;L&amp;C&amp;R</first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AL20"/>
  <sheetViews>
    <sheetView showGridLines="0" zoomScale="70" zoomScaleNormal="70" workbookViewId="0">
      <selection activeCell="AG55" sqref="AG55"/>
    </sheetView>
  </sheetViews>
  <sheetFormatPr defaultColWidth="9.140625" defaultRowHeight="14.25" x14ac:dyDescent="0.2"/>
  <cols>
    <col min="1" max="1" width="1.85546875" style="549" customWidth="1" collapsed="1"/>
    <col min="2" max="2" width="29.42578125" style="549" customWidth="1" collapsed="1"/>
    <col min="3" max="3" width="12.140625" style="549" bestFit="1" customWidth="1" collapsed="1"/>
    <col min="4" max="4" width="10.28515625" style="549" bestFit="1" customWidth="1"/>
    <col min="5" max="5" width="13" style="549" bestFit="1" customWidth="1" collapsed="1"/>
    <col min="6" max="6" width="10.7109375" style="549" bestFit="1" customWidth="1"/>
    <col min="7" max="7" width="13" style="549" bestFit="1" customWidth="1" collapsed="1"/>
    <col min="8" max="8" width="10.7109375" style="549" bestFit="1" customWidth="1"/>
    <col min="9" max="9" width="13" style="549" bestFit="1" customWidth="1" collapsed="1"/>
    <col min="10" max="10" width="10.7109375" style="549" bestFit="1" customWidth="1"/>
    <col min="11" max="11" width="13" style="549" bestFit="1" customWidth="1" collapsed="1"/>
    <col min="12" max="12" width="10.7109375" style="549" bestFit="1" customWidth="1"/>
    <col min="13" max="13" width="12.5703125" style="549" bestFit="1" customWidth="1" collapsed="1"/>
    <col min="14" max="14" width="10.28515625" style="549" bestFit="1" customWidth="1"/>
    <col min="15" max="15" width="13" style="549" bestFit="1" customWidth="1" collapsed="1"/>
    <col min="16" max="16" width="10.7109375" style="549" bestFit="1" customWidth="1"/>
    <col min="17" max="17" width="13" style="549" bestFit="1" customWidth="1" collapsed="1"/>
    <col min="18" max="18" width="10.7109375" style="549" bestFit="1" customWidth="1"/>
    <col min="19" max="19" width="13" style="549" bestFit="1" customWidth="1" collapsed="1"/>
    <col min="20" max="20" width="10.7109375" style="549" bestFit="1" customWidth="1"/>
    <col min="21" max="21" width="12.5703125" style="549" bestFit="1" customWidth="1" collapsed="1"/>
    <col min="22" max="22" width="10" style="549" bestFit="1" customWidth="1"/>
    <col min="23" max="23" width="13" style="549" bestFit="1" customWidth="1" collapsed="1"/>
    <col min="24" max="24" width="10.7109375" style="549" bestFit="1" customWidth="1"/>
    <col min="25" max="25" width="12.140625" style="549" bestFit="1" customWidth="1" collapsed="1"/>
    <col min="26" max="26" width="10.7109375" style="549" bestFit="1" customWidth="1"/>
    <col min="27" max="27" width="12.5703125" style="549" bestFit="1" customWidth="1" collapsed="1"/>
    <col min="28" max="28" width="10.28515625" style="549" bestFit="1" customWidth="1"/>
    <col min="29" max="29" width="26.42578125" style="549" bestFit="1" customWidth="1"/>
    <col min="30" max="30" width="3" style="549" customWidth="1" collapsed="1"/>
    <col min="31" max="31" width="3.5703125" style="549" customWidth="1" collapsed="1"/>
    <col min="32" max="148" width="9.140625" style="549" customWidth="1" collapsed="1"/>
    <col min="149" max="16384" width="9.140625" style="549" collapsed="1"/>
  </cols>
  <sheetData>
    <row r="1" spans="1:38" ht="21.75" customHeight="1" x14ac:dyDescent="0.2"/>
    <row r="2" spans="1:38" ht="15" customHeight="1" x14ac:dyDescent="0.2"/>
    <row r="3" spans="1:38" s="550" customFormat="1" ht="40.35" customHeight="1" x14ac:dyDescent="0.25">
      <c r="B3" s="740" t="s">
        <v>121</v>
      </c>
      <c r="C3" s="875" t="s">
        <v>912</v>
      </c>
      <c r="D3" s="848"/>
      <c r="E3" s="848"/>
      <c r="F3" s="848"/>
      <c r="G3" s="848"/>
      <c r="H3" s="848"/>
      <c r="I3" s="848"/>
      <c r="J3" s="848"/>
      <c r="K3" s="848"/>
      <c r="L3" s="848"/>
      <c r="M3" s="848"/>
      <c r="N3" s="848"/>
      <c r="O3" s="848"/>
      <c r="P3" s="848"/>
      <c r="Q3" s="848"/>
      <c r="R3" s="848"/>
      <c r="S3" s="848"/>
      <c r="T3" s="848"/>
      <c r="U3" s="848"/>
      <c r="V3" s="848"/>
      <c r="W3" s="848"/>
      <c r="X3" s="848"/>
      <c r="Y3" s="848"/>
      <c r="Z3" s="848"/>
      <c r="AA3" s="848"/>
      <c r="AB3" s="444"/>
      <c r="AC3" s="741" t="s">
        <v>123</v>
      </c>
    </row>
    <row r="4" spans="1:38" x14ac:dyDescent="0.2">
      <c r="B4" s="690"/>
      <c r="C4" s="690"/>
      <c r="D4" s="690"/>
      <c r="E4" s="690"/>
      <c r="F4" s="690"/>
      <c r="G4" s="690"/>
      <c r="H4" s="690"/>
      <c r="I4" s="690"/>
      <c r="J4" s="690"/>
      <c r="K4" s="690"/>
      <c r="L4" s="690"/>
      <c r="M4" s="690"/>
      <c r="N4" s="690"/>
      <c r="O4" s="690"/>
      <c r="P4" s="690"/>
      <c r="Q4" s="690"/>
      <c r="R4" s="690"/>
      <c r="S4" s="690"/>
      <c r="T4" s="690"/>
      <c r="U4" s="690"/>
      <c r="V4" s="690"/>
      <c r="W4" s="690"/>
      <c r="X4" s="690"/>
      <c r="Y4" s="690"/>
      <c r="Z4" s="690"/>
      <c r="AA4" s="690"/>
      <c r="AB4" s="690"/>
      <c r="AC4" s="690"/>
    </row>
    <row r="5" spans="1:38" ht="24.75" customHeight="1" x14ac:dyDescent="0.25">
      <c r="A5" s="540"/>
      <c r="B5" s="407" t="s">
        <v>124</v>
      </c>
      <c r="C5" s="385"/>
      <c r="D5" s="385"/>
      <c r="E5" s="385"/>
      <c r="F5" s="385"/>
      <c r="G5" s="385"/>
      <c r="H5" s="385"/>
      <c r="I5" s="385"/>
      <c r="J5" s="385"/>
      <c r="K5" s="385"/>
      <c r="L5" s="385"/>
      <c r="M5" s="385"/>
      <c r="N5" s="385"/>
      <c r="O5" s="385"/>
      <c r="P5" s="385"/>
      <c r="Q5" s="385"/>
      <c r="R5" s="385"/>
      <c r="S5" s="385"/>
      <c r="T5" s="385"/>
      <c r="U5" s="385"/>
      <c r="V5" s="385"/>
      <c r="W5" s="385"/>
      <c r="X5" s="385"/>
      <c r="Y5" s="385"/>
      <c r="Z5" s="385"/>
      <c r="AA5" s="385"/>
      <c r="AB5" s="385"/>
      <c r="AC5" s="732" t="s">
        <v>125</v>
      </c>
    </row>
    <row r="6" spans="1:38" ht="24.75" customHeight="1" x14ac:dyDescent="0.25">
      <c r="A6" s="540"/>
      <c r="B6" s="989" t="s">
        <v>755</v>
      </c>
      <c r="C6" s="901" t="s">
        <v>127</v>
      </c>
      <c r="D6" s="839"/>
      <c r="E6" s="901" t="s">
        <v>128</v>
      </c>
      <c r="F6" s="839"/>
      <c r="G6" s="901" t="s">
        <v>129</v>
      </c>
      <c r="H6" s="839"/>
      <c r="I6" s="901" t="s">
        <v>130</v>
      </c>
      <c r="J6" s="839"/>
      <c r="K6" s="901" t="s">
        <v>131</v>
      </c>
      <c r="L6" s="839"/>
      <c r="M6" s="901" t="s">
        <v>132</v>
      </c>
      <c r="N6" s="839"/>
      <c r="O6" s="901" t="s">
        <v>133</v>
      </c>
      <c r="P6" s="839"/>
      <c r="Q6" s="901" t="s">
        <v>134</v>
      </c>
      <c r="R6" s="839"/>
      <c r="S6" s="901" t="s">
        <v>135</v>
      </c>
      <c r="T6" s="839"/>
      <c r="U6" s="901" t="s">
        <v>136</v>
      </c>
      <c r="V6" s="839"/>
      <c r="W6" s="901" t="s">
        <v>137</v>
      </c>
      <c r="X6" s="839"/>
      <c r="Y6" s="901" t="s">
        <v>138</v>
      </c>
      <c r="Z6" s="839"/>
      <c r="AA6" s="901" t="s">
        <v>139</v>
      </c>
      <c r="AB6" s="839"/>
      <c r="AC6" s="907" t="s">
        <v>641</v>
      </c>
    </row>
    <row r="7" spans="1:38" ht="24.75" customHeight="1" x14ac:dyDescent="0.25">
      <c r="A7" s="540"/>
      <c r="B7" s="841"/>
      <c r="C7" s="901" t="s">
        <v>141</v>
      </c>
      <c r="D7" s="839"/>
      <c r="E7" s="901" t="s">
        <v>142</v>
      </c>
      <c r="F7" s="839"/>
      <c r="G7" s="901" t="s">
        <v>143</v>
      </c>
      <c r="H7" s="839"/>
      <c r="I7" s="901" t="s">
        <v>144</v>
      </c>
      <c r="J7" s="839"/>
      <c r="K7" s="901" t="s">
        <v>145</v>
      </c>
      <c r="L7" s="839"/>
      <c r="M7" s="901" t="s">
        <v>146</v>
      </c>
      <c r="N7" s="839"/>
      <c r="O7" s="901" t="s">
        <v>147</v>
      </c>
      <c r="P7" s="839"/>
      <c r="Q7" s="901" t="s">
        <v>148</v>
      </c>
      <c r="R7" s="839"/>
      <c r="S7" s="901" t="s">
        <v>149</v>
      </c>
      <c r="T7" s="839"/>
      <c r="U7" s="901" t="s">
        <v>150</v>
      </c>
      <c r="V7" s="839"/>
      <c r="W7" s="901" t="s">
        <v>151</v>
      </c>
      <c r="X7" s="839"/>
      <c r="Y7" s="901" t="s">
        <v>152</v>
      </c>
      <c r="Z7" s="839"/>
      <c r="AA7" s="901" t="s">
        <v>153</v>
      </c>
      <c r="AB7" s="839"/>
      <c r="AC7" s="873"/>
    </row>
    <row r="8" spans="1:38" ht="24.75" customHeight="1" x14ac:dyDescent="0.25">
      <c r="A8" s="540"/>
      <c r="B8" s="989" t="s">
        <v>417</v>
      </c>
      <c r="C8" s="406" t="s">
        <v>418</v>
      </c>
      <c r="D8" s="406" t="s">
        <v>419</v>
      </c>
      <c r="E8" s="406" t="s">
        <v>418</v>
      </c>
      <c r="F8" s="406" t="s">
        <v>419</v>
      </c>
      <c r="G8" s="406" t="s">
        <v>418</v>
      </c>
      <c r="H8" s="406" t="s">
        <v>419</v>
      </c>
      <c r="I8" s="406" t="s">
        <v>418</v>
      </c>
      <c r="J8" s="406" t="s">
        <v>419</v>
      </c>
      <c r="K8" s="406" t="s">
        <v>418</v>
      </c>
      <c r="L8" s="406" t="s">
        <v>419</v>
      </c>
      <c r="M8" s="406" t="s">
        <v>418</v>
      </c>
      <c r="N8" s="406" t="s">
        <v>419</v>
      </c>
      <c r="O8" s="406" t="s">
        <v>418</v>
      </c>
      <c r="P8" s="406" t="s">
        <v>419</v>
      </c>
      <c r="Q8" s="406" t="s">
        <v>418</v>
      </c>
      <c r="R8" s="406" t="s">
        <v>419</v>
      </c>
      <c r="S8" s="406" t="s">
        <v>418</v>
      </c>
      <c r="T8" s="406" t="s">
        <v>419</v>
      </c>
      <c r="U8" s="406" t="s">
        <v>418</v>
      </c>
      <c r="V8" s="406" t="s">
        <v>419</v>
      </c>
      <c r="W8" s="406" t="s">
        <v>418</v>
      </c>
      <c r="X8" s="406" t="s">
        <v>419</v>
      </c>
      <c r="Y8" s="406" t="s">
        <v>418</v>
      </c>
      <c r="Z8" s="406" t="s">
        <v>419</v>
      </c>
      <c r="AA8" s="406" t="s">
        <v>418</v>
      </c>
      <c r="AB8" s="406" t="s">
        <v>419</v>
      </c>
      <c r="AC8" s="860" t="s">
        <v>420</v>
      </c>
    </row>
    <row r="9" spans="1:38" ht="27.75" customHeight="1" x14ac:dyDescent="0.25">
      <c r="A9" s="540"/>
      <c r="B9" s="841"/>
      <c r="C9" s="406" t="s">
        <v>421</v>
      </c>
      <c r="D9" s="406" t="s">
        <v>422</v>
      </c>
      <c r="E9" s="406" t="s">
        <v>421</v>
      </c>
      <c r="F9" s="406" t="s">
        <v>422</v>
      </c>
      <c r="G9" s="406" t="s">
        <v>421</v>
      </c>
      <c r="H9" s="406" t="s">
        <v>422</v>
      </c>
      <c r="I9" s="406" t="s">
        <v>421</v>
      </c>
      <c r="J9" s="406" t="s">
        <v>422</v>
      </c>
      <c r="K9" s="406" t="s">
        <v>421</v>
      </c>
      <c r="L9" s="406" t="s">
        <v>422</v>
      </c>
      <c r="M9" s="406" t="s">
        <v>421</v>
      </c>
      <c r="N9" s="406" t="s">
        <v>422</v>
      </c>
      <c r="O9" s="406" t="s">
        <v>421</v>
      </c>
      <c r="P9" s="406" t="s">
        <v>422</v>
      </c>
      <c r="Q9" s="406" t="s">
        <v>421</v>
      </c>
      <c r="R9" s="406" t="s">
        <v>422</v>
      </c>
      <c r="S9" s="406" t="s">
        <v>421</v>
      </c>
      <c r="T9" s="406" t="s">
        <v>422</v>
      </c>
      <c r="U9" s="406" t="s">
        <v>421</v>
      </c>
      <c r="V9" s="406" t="s">
        <v>422</v>
      </c>
      <c r="W9" s="406" t="s">
        <v>421</v>
      </c>
      <c r="X9" s="406" t="s">
        <v>422</v>
      </c>
      <c r="Y9" s="406" t="s">
        <v>421</v>
      </c>
      <c r="Z9" s="406" t="s">
        <v>422</v>
      </c>
      <c r="AA9" s="406" t="s">
        <v>421</v>
      </c>
      <c r="AB9" s="445" t="s">
        <v>422</v>
      </c>
      <c r="AC9" s="873"/>
    </row>
    <row r="10" spans="1:38" ht="27.75" customHeight="1" x14ac:dyDescent="0.25">
      <c r="A10" s="540"/>
      <c r="B10" s="159" t="s">
        <v>756</v>
      </c>
      <c r="C10" s="170"/>
      <c r="D10" s="160"/>
      <c r="E10" s="160"/>
      <c r="F10" s="160"/>
      <c r="G10" s="160"/>
      <c r="H10" s="160"/>
      <c r="I10" s="160"/>
      <c r="J10" s="160"/>
      <c r="K10" s="160"/>
      <c r="L10" s="160"/>
      <c r="M10" s="160"/>
      <c r="N10" s="160"/>
      <c r="O10" s="160"/>
      <c r="P10" s="160"/>
      <c r="Q10" s="160"/>
      <c r="R10" s="160"/>
      <c r="S10" s="160"/>
      <c r="T10" s="160"/>
      <c r="U10" s="160"/>
      <c r="V10" s="160"/>
      <c r="W10" s="160"/>
      <c r="X10" s="160"/>
      <c r="Y10" s="160"/>
      <c r="Z10" s="160"/>
      <c r="AA10" s="160"/>
      <c r="AB10" s="160"/>
      <c r="AC10" s="171" t="s">
        <v>757</v>
      </c>
    </row>
    <row r="11" spans="1:38" ht="54" customHeight="1" x14ac:dyDescent="0.2">
      <c r="A11" s="540"/>
      <c r="B11" s="161" t="s">
        <v>758</v>
      </c>
      <c r="C11" s="32">
        <v>692236</v>
      </c>
      <c r="D11" s="32">
        <v>75924</v>
      </c>
      <c r="E11" s="32">
        <v>691221</v>
      </c>
      <c r="F11" s="32">
        <v>78552</v>
      </c>
      <c r="G11" s="32">
        <v>650763</v>
      </c>
      <c r="H11" s="32">
        <v>78217</v>
      </c>
      <c r="I11" s="32">
        <v>649013</v>
      </c>
      <c r="J11" s="32">
        <v>78126</v>
      </c>
      <c r="K11" s="32">
        <v>700486.89199999999</v>
      </c>
      <c r="L11" s="32">
        <v>79684.212574999998</v>
      </c>
      <c r="M11" s="32">
        <v>733041.87300000002</v>
      </c>
      <c r="N11" s="32">
        <v>85981.997000000003</v>
      </c>
      <c r="O11" s="32">
        <v>757811.46900000004</v>
      </c>
      <c r="P11" s="32">
        <v>91376.581999999995</v>
      </c>
      <c r="Q11" s="32">
        <v>745440.51100000006</v>
      </c>
      <c r="R11" s="32">
        <v>90140.880999999994</v>
      </c>
      <c r="S11" s="32">
        <v>765848.87959390995</v>
      </c>
      <c r="T11" s="32">
        <v>94661.33595918928</v>
      </c>
      <c r="U11" s="32">
        <v>773878.16899999999</v>
      </c>
      <c r="V11" s="32">
        <v>86475.424249999996</v>
      </c>
      <c r="W11" s="32">
        <v>814201.78500000003</v>
      </c>
      <c r="X11" s="32">
        <v>89126.967019747943</v>
      </c>
      <c r="Y11" s="32">
        <v>866609.853</v>
      </c>
      <c r="Z11" s="32">
        <v>80370.305999999997</v>
      </c>
      <c r="AA11" s="32">
        <v>914668.26399999997</v>
      </c>
      <c r="AB11" s="32">
        <v>83408.884999999995</v>
      </c>
      <c r="AC11" s="163" t="s">
        <v>759</v>
      </c>
      <c r="AE11" s="551"/>
      <c r="AF11" s="551"/>
      <c r="AG11" s="551"/>
      <c r="AH11" s="551"/>
      <c r="AI11" s="551"/>
      <c r="AJ11" s="551"/>
      <c r="AK11" s="551"/>
      <c r="AL11" s="551"/>
    </row>
    <row r="12" spans="1:38" ht="54" customHeight="1" x14ac:dyDescent="0.2">
      <c r="A12" s="540"/>
      <c r="B12" s="161" t="s">
        <v>760</v>
      </c>
      <c r="C12" s="32">
        <v>151964</v>
      </c>
      <c r="D12" s="32">
        <v>16749</v>
      </c>
      <c r="E12" s="32">
        <v>179732</v>
      </c>
      <c r="F12" s="32">
        <v>18897</v>
      </c>
      <c r="G12" s="32">
        <v>201779</v>
      </c>
      <c r="H12" s="32">
        <v>21076</v>
      </c>
      <c r="I12" s="32">
        <v>262756</v>
      </c>
      <c r="J12" s="32">
        <v>19913</v>
      </c>
      <c r="K12" s="32">
        <v>244800.519</v>
      </c>
      <c r="L12" s="32">
        <v>20547.401999999998</v>
      </c>
      <c r="M12" s="32">
        <v>237356.66500000001</v>
      </c>
      <c r="N12" s="32">
        <v>18046.236116627999</v>
      </c>
      <c r="O12" s="32">
        <v>217231.70499999999</v>
      </c>
      <c r="P12" s="32">
        <v>17906.604916</v>
      </c>
      <c r="Q12" s="32">
        <v>240960.81299999999</v>
      </c>
      <c r="R12" s="32">
        <v>16450.427</v>
      </c>
      <c r="S12" s="32">
        <v>230114.7</v>
      </c>
      <c r="T12" s="32">
        <v>17912.387004728502</v>
      </c>
      <c r="U12" s="32">
        <v>237822.50599999999</v>
      </c>
      <c r="V12" s="32">
        <v>19007.02475</v>
      </c>
      <c r="W12" s="32">
        <v>209195.78700000001</v>
      </c>
      <c r="X12" s="32">
        <v>20260.61267901929</v>
      </c>
      <c r="Y12" s="32">
        <v>209112.81299999999</v>
      </c>
      <c r="Z12" s="32">
        <v>18080.958999999999</v>
      </c>
      <c r="AA12" s="32">
        <v>213476.61900000001</v>
      </c>
      <c r="AB12" s="32">
        <v>20667.123</v>
      </c>
      <c r="AC12" s="163" t="s">
        <v>761</v>
      </c>
      <c r="AE12" s="551"/>
      <c r="AF12" s="551"/>
      <c r="AG12" s="551"/>
      <c r="AH12" s="551"/>
      <c r="AI12" s="551"/>
      <c r="AJ12" s="551"/>
      <c r="AK12" s="551"/>
      <c r="AL12" s="551"/>
    </row>
    <row r="13" spans="1:38" ht="54" customHeight="1" x14ac:dyDescent="0.2">
      <c r="A13" s="540"/>
      <c r="B13" s="161" t="s">
        <v>762</v>
      </c>
      <c r="C13" s="32">
        <v>291600</v>
      </c>
      <c r="D13" s="32">
        <v>20922</v>
      </c>
      <c r="E13" s="32">
        <v>301913</v>
      </c>
      <c r="F13" s="32">
        <v>21204</v>
      </c>
      <c r="G13" s="32">
        <v>296403</v>
      </c>
      <c r="H13" s="32">
        <v>19320</v>
      </c>
      <c r="I13" s="32">
        <v>278770</v>
      </c>
      <c r="J13" s="32">
        <v>20017</v>
      </c>
      <c r="K13" s="32">
        <v>283630.86383276997</v>
      </c>
      <c r="L13" s="32">
        <v>19660.667000000001</v>
      </c>
      <c r="M13" s="32">
        <v>278246.39718502999</v>
      </c>
      <c r="N13" s="32">
        <v>18204.937000000002</v>
      </c>
      <c r="O13" s="32">
        <v>291299.59364096</v>
      </c>
      <c r="P13" s="32">
        <v>21166.102998400002</v>
      </c>
      <c r="Q13" s="32">
        <v>309796.57964095997</v>
      </c>
      <c r="R13" s="32">
        <v>23092.865000000002</v>
      </c>
      <c r="S13" s="32">
        <v>319216.74364096002</v>
      </c>
      <c r="T13" s="32">
        <v>26542.54422303</v>
      </c>
      <c r="U13" s="32">
        <v>312873.33364095999</v>
      </c>
      <c r="V13" s="32">
        <v>27005.246999999999</v>
      </c>
      <c r="W13" s="32">
        <v>326700.46509779</v>
      </c>
      <c r="X13" s="32">
        <v>27719.530295231751</v>
      </c>
      <c r="Y13" s="32">
        <v>328286.57900000003</v>
      </c>
      <c r="Z13" s="32">
        <v>28407.502</v>
      </c>
      <c r="AA13" s="32">
        <v>329663.41899999999</v>
      </c>
      <c r="AB13" s="32">
        <v>24522.088</v>
      </c>
      <c r="AC13" s="163" t="s">
        <v>763</v>
      </c>
      <c r="AE13" s="551"/>
      <c r="AF13" s="551"/>
      <c r="AG13" s="551"/>
      <c r="AH13" s="551"/>
      <c r="AI13" s="551"/>
      <c r="AJ13" s="551"/>
      <c r="AK13" s="551"/>
      <c r="AL13" s="551"/>
    </row>
    <row r="14" spans="1:38" ht="54" customHeight="1" x14ac:dyDescent="0.2">
      <c r="A14" s="540"/>
      <c r="B14" s="161" t="s">
        <v>764</v>
      </c>
      <c r="C14" s="32">
        <v>55826</v>
      </c>
      <c r="D14" s="32">
        <v>3993</v>
      </c>
      <c r="E14" s="32">
        <v>50942</v>
      </c>
      <c r="F14" s="32">
        <v>4151</v>
      </c>
      <c r="G14" s="32">
        <v>80588</v>
      </c>
      <c r="H14" s="32">
        <v>4139</v>
      </c>
      <c r="I14" s="32">
        <v>76355</v>
      </c>
      <c r="J14" s="32">
        <v>5013</v>
      </c>
      <c r="K14" s="32">
        <v>75811.196685029994</v>
      </c>
      <c r="L14" s="32">
        <v>4572.7790000000005</v>
      </c>
      <c r="M14" s="32">
        <v>88836.061249999999</v>
      </c>
      <c r="N14" s="32">
        <v>4708.29</v>
      </c>
      <c r="O14" s="32">
        <v>63011.326249999998</v>
      </c>
      <c r="P14" s="32">
        <v>5005.3443137699996</v>
      </c>
      <c r="Q14" s="32">
        <v>67785.935249999995</v>
      </c>
      <c r="R14" s="32">
        <v>3640.4789999999998</v>
      </c>
      <c r="S14" s="32">
        <v>75171.472250000006</v>
      </c>
      <c r="T14" s="32">
        <v>3723.9112208287502</v>
      </c>
      <c r="U14" s="32">
        <v>89707.942249999993</v>
      </c>
      <c r="V14" s="32">
        <v>3523.5179070587501</v>
      </c>
      <c r="W14" s="32">
        <v>87303.864249999999</v>
      </c>
      <c r="X14" s="32">
        <v>3598.0259070587499</v>
      </c>
      <c r="Y14" s="27">
        <v>113441.3</v>
      </c>
      <c r="Z14" s="32">
        <v>3377.5279999999998</v>
      </c>
      <c r="AA14" s="27">
        <v>73487.544999999998</v>
      </c>
      <c r="AB14" s="32">
        <v>3821.2280000000001</v>
      </c>
      <c r="AC14" s="163" t="s">
        <v>765</v>
      </c>
      <c r="AE14" s="551"/>
      <c r="AF14" s="551"/>
      <c r="AG14" s="551"/>
      <c r="AH14" s="551"/>
      <c r="AI14" s="551"/>
      <c r="AJ14" s="551"/>
      <c r="AK14" s="551"/>
      <c r="AL14" s="551"/>
    </row>
    <row r="15" spans="1:38" ht="22.5" customHeight="1" x14ac:dyDescent="0.2">
      <c r="A15" s="540"/>
      <c r="B15" s="126"/>
      <c r="C15" s="164"/>
      <c r="D15" s="164"/>
      <c r="E15" s="164"/>
      <c r="F15" s="164"/>
      <c r="G15" s="164"/>
      <c r="H15" s="164"/>
      <c r="I15" s="164"/>
      <c r="J15" s="164"/>
      <c r="K15" s="164"/>
      <c r="L15" s="164"/>
      <c r="M15" s="164"/>
      <c r="N15" s="164"/>
      <c r="O15" s="164"/>
      <c r="P15" s="164"/>
      <c r="Q15" s="164"/>
      <c r="R15" s="164"/>
      <c r="S15" s="164"/>
      <c r="T15" s="164"/>
      <c r="U15" s="164"/>
      <c r="V15" s="164"/>
      <c r="W15" s="164"/>
      <c r="X15" s="164"/>
      <c r="Y15" s="164"/>
      <c r="Z15" s="172"/>
      <c r="AA15" s="164"/>
      <c r="AB15" s="164"/>
      <c r="AC15" s="161"/>
    </row>
    <row r="16" spans="1:38" ht="33.75" customHeight="1" x14ac:dyDescent="0.25">
      <c r="A16" s="540"/>
      <c r="B16" s="130" t="s">
        <v>634</v>
      </c>
      <c r="C16" s="128">
        <v>1191626</v>
      </c>
      <c r="D16" s="128">
        <v>117588</v>
      </c>
      <c r="E16" s="128">
        <v>1223808</v>
      </c>
      <c r="F16" s="128">
        <v>122804</v>
      </c>
      <c r="G16" s="128">
        <v>1229533</v>
      </c>
      <c r="H16" s="128">
        <v>122752</v>
      </c>
      <c r="I16" s="128">
        <v>1266894</v>
      </c>
      <c r="J16" s="128">
        <v>123069</v>
      </c>
      <c r="K16" s="128">
        <v>1304729.4715177999</v>
      </c>
      <c r="L16" s="128">
        <v>124465.060575</v>
      </c>
      <c r="M16" s="128">
        <v>1337480.9964350301</v>
      </c>
      <c r="N16" s="128">
        <v>126941.460116628</v>
      </c>
      <c r="O16" s="128">
        <v>1329354.0938909599</v>
      </c>
      <c r="P16" s="128">
        <v>135454.63422817001</v>
      </c>
      <c r="Q16" s="128">
        <v>1363983.83889096</v>
      </c>
      <c r="R16" s="128">
        <v>133324.652</v>
      </c>
      <c r="S16" s="128">
        <v>1390351.79548487</v>
      </c>
      <c r="T16" s="128">
        <v>142840.17840777652</v>
      </c>
      <c r="U16" s="128">
        <v>1414281.9508909602</v>
      </c>
      <c r="V16" s="128">
        <v>136011.21390705876</v>
      </c>
      <c r="W16" s="128">
        <v>1437401.9013477901</v>
      </c>
      <c r="X16" s="128">
        <v>140705.13590105774</v>
      </c>
      <c r="Y16" s="166">
        <v>1517450.5450000002</v>
      </c>
      <c r="Z16" s="128">
        <v>130236.295</v>
      </c>
      <c r="AA16" s="166">
        <v>1531295.8469999998</v>
      </c>
      <c r="AB16" s="128">
        <v>132419.32399999999</v>
      </c>
      <c r="AC16" s="167" t="s">
        <v>635</v>
      </c>
    </row>
    <row r="17" spans="2:29" ht="18" customHeight="1" x14ac:dyDescent="0.2">
      <c r="B17" s="729"/>
      <c r="C17" s="690"/>
      <c r="D17" s="690"/>
      <c r="E17" s="690"/>
      <c r="F17" s="690"/>
      <c r="G17" s="690"/>
      <c r="H17" s="690"/>
      <c r="I17" s="690"/>
      <c r="J17" s="690"/>
      <c r="K17" s="690"/>
      <c r="L17" s="690"/>
      <c r="M17" s="690"/>
      <c r="N17" s="690"/>
      <c r="O17" s="690"/>
      <c r="P17" s="690"/>
      <c r="Q17" s="690"/>
      <c r="R17" s="690"/>
      <c r="S17" s="690"/>
      <c r="T17" s="690"/>
      <c r="U17" s="690"/>
      <c r="V17" s="690"/>
      <c r="W17" s="690"/>
      <c r="X17" s="690"/>
      <c r="Y17" s="690"/>
      <c r="Z17" s="690"/>
      <c r="AA17" s="690"/>
      <c r="AB17" s="690"/>
      <c r="AC17" s="690"/>
    </row>
    <row r="18" spans="2:29" ht="20.25" customHeight="1" x14ac:dyDescent="0.2">
      <c r="B18" s="797" t="s">
        <v>857</v>
      </c>
      <c r="C18" s="690"/>
      <c r="D18" s="690"/>
      <c r="E18" s="690"/>
      <c r="F18" s="690"/>
      <c r="G18" s="690"/>
      <c r="H18" s="690"/>
      <c r="I18" s="690"/>
      <c r="J18" s="690"/>
      <c r="K18" s="690"/>
      <c r="L18" s="690"/>
      <c r="M18" s="690"/>
      <c r="N18" s="690"/>
      <c r="O18" s="690"/>
      <c r="P18" s="690"/>
      <c r="Q18" s="690"/>
      <c r="R18" s="690"/>
      <c r="S18" s="690"/>
      <c r="T18" s="690"/>
      <c r="U18" s="690"/>
      <c r="V18" s="690"/>
      <c r="W18" s="690"/>
      <c r="X18" s="690"/>
      <c r="Y18" s="690"/>
      <c r="Z18" s="690"/>
      <c r="AA18" s="690"/>
      <c r="AB18" s="690"/>
      <c r="AC18" s="806" t="s">
        <v>913</v>
      </c>
    </row>
    <row r="19" spans="2:29" ht="20.25" customHeight="1" x14ac:dyDescent="0.2">
      <c r="B19" s="168" t="s">
        <v>719</v>
      </c>
      <c r="C19" s="690"/>
      <c r="D19" s="690"/>
      <c r="E19" s="690"/>
      <c r="F19" s="690"/>
      <c r="G19" s="690"/>
      <c r="H19" s="690"/>
      <c r="I19" s="690"/>
      <c r="J19" s="690"/>
      <c r="K19" s="690"/>
      <c r="L19" s="690"/>
      <c r="M19" s="690"/>
      <c r="N19" s="690"/>
      <c r="O19" s="690"/>
      <c r="P19" s="690"/>
      <c r="Q19" s="690"/>
      <c r="R19" s="690"/>
      <c r="S19" s="690"/>
      <c r="T19" s="690"/>
      <c r="U19" s="690"/>
      <c r="V19" s="690"/>
      <c r="W19" s="690"/>
      <c r="X19" s="690"/>
      <c r="Y19" s="690"/>
      <c r="Z19" s="690"/>
      <c r="AA19" s="690"/>
      <c r="AB19" s="690"/>
      <c r="AC19" s="730" t="s">
        <v>205</v>
      </c>
    </row>
    <row r="20" spans="2:29" ht="23.25" customHeight="1" x14ac:dyDescent="0.2"/>
  </sheetData>
  <mergeCells count="31">
    <mergeCell ref="B8:B9"/>
    <mergeCell ref="AC8:AC9"/>
    <mergeCell ref="O7:P7"/>
    <mergeCell ref="Q7:R7"/>
    <mergeCell ref="S7:T7"/>
    <mergeCell ref="U7:V7"/>
    <mergeCell ref="W7:X7"/>
    <mergeCell ref="Y7:Z7"/>
    <mergeCell ref="C7:D7"/>
    <mergeCell ref="E7:F7"/>
    <mergeCell ref="G7:H7"/>
    <mergeCell ref="I7:J7"/>
    <mergeCell ref="K7:L7"/>
    <mergeCell ref="M7:N7"/>
    <mergeCell ref="AC6:AC7"/>
    <mergeCell ref="AA7:AB7"/>
    <mergeCell ref="U6:V6"/>
    <mergeCell ref="W6:X6"/>
    <mergeCell ref="Y6:Z6"/>
    <mergeCell ref="AA6:AB6"/>
    <mergeCell ref="C3:AA3"/>
    <mergeCell ref="K6:L6"/>
    <mergeCell ref="M6:N6"/>
    <mergeCell ref="O6:P6"/>
    <mergeCell ref="Q6:R6"/>
    <mergeCell ref="S6:T6"/>
    <mergeCell ref="B6:B7"/>
    <mergeCell ref="C6:D6"/>
    <mergeCell ref="E6:F6"/>
    <mergeCell ref="G6:H6"/>
    <mergeCell ref="I6:J6"/>
  </mergeCells>
  <hyperlinks>
    <hyperlink ref="B3" location="'Sheet-2'!A1" display="Main Page" xr:uid="{00000000-0004-0000-2300-000000000000}"/>
    <hyperlink ref="AC3" location="'Sheet-2'!A1" display="الصفحة الرئيسية" xr:uid="{00000000-0004-0000-2300-000001000000}"/>
  </hyperlinks>
  <printOptions horizontalCentered="1"/>
  <pageMargins left="0" right="0" top="0.51181102362204722" bottom="0" header="0" footer="0.31496062992125984"/>
  <pageSetup paperSize="9" scale="39" orientation="landscape" r:id="rId1"/>
  <headerFooter scaleWithDoc="0">
    <oddHeader>&amp;L&amp;"Calibri,Regular"&amp;10&amp;K317100CBUAE Classification: Public</oddHeader>
    <oddFooter>&amp;CPage &amp;P</oddFooter>
    <firstFooter>&amp;L&amp;C&amp;R</first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20"/>
  <sheetViews>
    <sheetView showGridLines="0" topLeftCell="E1" zoomScale="80" zoomScaleNormal="80" workbookViewId="0">
      <selection activeCell="AI46" sqref="AI46"/>
    </sheetView>
  </sheetViews>
  <sheetFormatPr defaultColWidth="9.140625" defaultRowHeight="14.25" x14ac:dyDescent="0.2"/>
  <cols>
    <col min="1" max="1" width="1.85546875" style="549" customWidth="1" collapsed="1"/>
    <col min="2" max="2" width="29.42578125" style="549" customWidth="1" collapsed="1"/>
    <col min="3" max="3" width="11.42578125" style="549" customWidth="1" collapsed="1"/>
    <col min="4" max="4" width="11.42578125" style="549" customWidth="1"/>
    <col min="5" max="5" width="11.42578125" style="549" customWidth="1" collapsed="1"/>
    <col min="6" max="6" width="11.42578125" style="549" customWidth="1"/>
    <col min="7" max="7" width="11.42578125" style="549" customWidth="1" collapsed="1"/>
    <col min="8" max="8" width="11.42578125" style="549" customWidth="1"/>
    <col min="9" max="9" width="11.42578125" style="549" customWidth="1" collapsed="1"/>
    <col min="10" max="10" width="11.42578125" style="549" customWidth="1"/>
    <col min="11" max="11" width="11.42578125" style="549" customWidth="1" collapsed="1"/>
    <col min="12" max="12" width="11.42578125" style="549" customWidth="1"/>
    <col min="13" max="13" width="11.42578125" style="549" customWidth="1" collapsed="1"/>
    <col min="14" max="14" width="11.42578125" style="549" customWidth="1"/>
    <col min="15" max="15" width="11.42578125" style="549" customWidth="1" collapsed="1"/>
    <col min="16" max="16" width="11.42578125" style="549" customWidth="1"/>
    <col min="17" max="17" width="11.42578125" style="549" customWidth="1" collapsed="1"/>
    <col min="18" max="18" width="11.42578125" style="549" customWidth="1"/>
    <col min="19" max="19" width="11.42578125" style="549" customWidth="1" collapsed="1"/>
    <col min="20" max="20" width="11.42578125" style="549" customWidth="1"/>
    <col min="21" max="21" width="11.42578125" style="549" customWidth="1" collapsed="1"/>
    <col min="22" max="22" width="11.42578125" style="549" customWidth="1"/>
    <col min="23" max="23" width="11.42578125" style="549" customWidth="1" collapsed="1"/>
    <col min="24" max="24" width="11.42578125" style="549" customWidth="1"/>
    <col min="25" max="25" width="11.42578125" style="549" customWidth="1" collapsed="1"/>
    <col min="26" max="26" width="11.42578125" style="549" customWidth="1"/>
    <col min="27" max="27" width="11.42578125" style="549" customWidth="1" collapsed="1"/>
    <col min="28" max="28" width="11.42578125" style="549" customWidth="1"/>
    <col min="29" max="29" width="26.42578125" style="549" bestFit="1" customWidth="1"/>
    <col min="30" max="30" width="3" style="549" customWidth="1" collapsed="1"/>
    <col min="31" max="31" width="3.5703125" style="549" customWidth="1" collapsed="1"/>
    <col min="32" max="92" width="9.140625" style="549" customWidth="1" collapsed="1"/>
    <col min="93" max="16384" width="9.140625" style="549" collapsed="1"/>
  </cols>
  <sheetData>
    <row r="1" spans="1:38" ht="21.75" customHeight="1" x14ac:dyDescent="0.2"/>
    <row r="2" spans="1:38" ht="15" customHeight="1" x14ac:dyDescent="0.2"/>
    <row r="3" spans="1:38" s="550" customFormat="1" ht="34.700000000000003" customHeight="1" x14ac:dyDescent="0.25">
      <c r="B3" s="740" t="s">
        <v>121</v>
      </c>
      <c r="C3" s="855" t="s">
        <v>914</v>
      </c>
      <c r="D3" s="848"/>
      <c r="E3" s="848"/>
      <c r="F3" s="848"/>
      <c r="G3" s="848"/>
      <c r="H3" s="848"/>
      <c r="I3" s="848"/>
      <c r="J3" s="848"/>
      <c r="K3" s="848"/>
      <c r="L3" s="848"/>
      <c r="M3" s="848"/>
      <c r="N3" s="848"/>
      <c r="O3" s="848"/>
      <c r="P3" s="848"/>
      <c r="Q3" s="848"/>
      <c r="R3" s="848"/>
      <c r="S3" s="848"/>
      <c r="T3" s="848"/>
      <c r="U3" s="848"/>
      <c r="V3" s="848"/>
      <c r="W3" s="848"/>
      <c r="X3" s="848"/>
      <c r="Y3" s="848"/>
      <c r="Z3" s="848"/>
      <c r="AA3" s="848"/>
      <c r="AB3" s="848"/>
      <c r="AC3" s="741" t="s">
        <v>123</v>
      </c>
    </row>
    <row r="4" spans="1:38" x14ac:dyDescent="0.2">
      <c r="B4" s="690"/>
      <c r="C4" s="690"/>
      <c r="D4" s="690"/>
      <c r="E4" s="690"/>
      <c r="F4" s="690"/>
      <c r="G4" s="690"/>
      <c r="H4" s="690"/>
      <c r="I4" s="690"/>
      <c r="J4" s="690"/>
      <c r="K4" s="690"/>
      <c r="L4" s="690"/>
      <c r="M4" s="690"/>
      <c r="N4" s="690"/>
      <c r="O4" s="690"/>
      <c r="P4" s="690"/>
      <c r="Q4" s="690"/>
      <c r="R4" s="690"/>
      <c r="S4" s="690"/>
      <c r="T4" s="690"/>
      <c r="U4" s="690"/>
      <c r="V4" s="690"/>
      <c r="W4" s="690"/>
      <c r="X4" s="690"/>
      <c r="Y4" s="690"/>
      <c r="Z4" s="690"/>
      <c r="AA4" s="690"/>
      <c r="AB4" s="690"/>
      <c r="AC4" s="690"/>
    </row>
    <row r="5" spans="1:38" ht="24.75" customHeight="1" x14ac:dyDescent="0.25">
      <c r="A5" s="540"/>
      <c r="B5" s="390" t="s">
        <v>124</v>
      </c>
      <c r="C5" s="385"/>
      <c r="D5" s="385"/>
      <c r="E5" s="385"/>
      <c r="F5" s="385"/>
      <c r="G5" s="385"/>
      <c r="H5" s="385"/>
      <c r="I5" s="385"/>
      <c r="J5" s="385"/>
      <c r="K5" s="385"/>
      <c r="L5" s="385"/>
      <c r="M5" s="385"/>
      <c r="N5" s="385"/>
      <c r="O5" s="385"/>
      <c r="P5" s="385"/>
      <c r="Q5" s="385"/>
      <c r="R5" s="385"/>
      <c r="S5" s="385"/>
      <c r="T5" s="385"/>
      <c r="U5" s="385"/>
      <c r="V5" s="385"/>
      <c r="W5" s="385"/>
      <c r="X5" s="385"/>
      <c r="Y5" s="385"/>
      <c r="Z5" s="385"/>
      <c r="AA5" s="385"/>
      <c r="AB5" s="385"/>
      <c r="AC5" s="732" t="s">
        <v>125</v>
      </c>
    </row>
    <row r="6" spans="1:38" ht="24.75" customHeight="1" x14ac:dyDescent="0.25">
      <c r="A6" s="540"/>
      <c r="B6" s="989" t="s">
        <v>755</v>
      </c>
      <c r="C6" s="990" t="s">
        <v>127</v>
      </c>
      <c r="D6" s="839"/>
      <c r="E6" s="991" t="s">
        <v>128</v>
      </c>
      <c r="F6" s="839"/>
      <c r="G6" s="991" t="s">
        <v>129</v>
      </c>
      <c r="H6" s="839"/>
      <c r="I6" s="991" t="s">
        <v>130</v>
      </c>
      <c r="J6" s="839"/>
      <c r="K6" s="991" t="s">
        <v>131</v>
      </c>
      <c r="L6" s="839"/>
      <c r="M6" s="991" t="s">
        <v>132</v>
      </c>
      <c r="N6" s="839"/>
      <c r="O6" s="991" t="s">
        <v>133</v>
      </c>
      <c r="P6" s="839"/>
      <c r="Q6" s="991" t="s">
        <v>134</v>
      </c>
      <c r="R6" s="839"/>
      <c r="S6" s="991" t="s">
        <v>135</v>
      </c>
      <c r="T6" s="839"/>
      <c r="U6" s="991" t="s">
        <v>136</v>
      </c>
      <c r="V6" s="839"/>
      <c r="W6" s="991" t="s">
        <v>137</v>
      </c>
      <c r="X6" s="839"/>
      <c r="Y6" s="991" t="s">
        <v>138</v>
      </c>
      <c r="Z6" s="839"/>
      <c r="AA6" s="991" t="s">
        <v>139</v>
      </c>
      <c r="AB6" s="839"/>
      <c r="AC6" s="876" t="s">
        <v>214</v>
      </c>
    </row>
    <row r="7" spans="1:38" ht="24.75" customHeight="1" x14ac:dyDescent="0.25">
      <c r="A7" s="540"/>
      <c r="B7" s="841"/>
      <c r="C7" s="992" t="s">
        <v>141</v>
      </c>
      <c r="D7" s="839"/>
      <c r="E7" s="901" t="s">
        <v>142</v>
      </c>
      <c r="F7" s="839"/>
      <c r="G7" s="901" t="s">
        <v>143</v>
      </c>
      <c r="H7" s="839"/>
      <c r="I7" s="901" t="s">
        <v>144</v>
      </c>
      <c r="J7" s="839"/>
      <c r="K7" s="901" t="s">
        <v>145</v>
      </c>
      <c r="L7" s="839"/>
      <c r="M7" s="901" t="s">
        <v>146</v>
      </c>
      <c r="N7" s="839"/>
      <c r="O7" s="901" t="s">
        <v>147</v>
      </c>
      <c r="P7" s="839"/>
      <c r="Q7" s="901" t="s">
        <v>148</v>
      </c>
      <c r="R7" s="839"/>
      <c r="S7" s="901" t="s">
        <v>149</v>
      </c>
      <c r="T7" s="839"/>
      <c r="U7" s="901" t="s">
        <v>150</v>
      </c>
      <c r="V7" s="839"/>
      <c r="W7" s="901" t="s">
        <v>151</v>
      </c>
      <c r="X7" s="839"/>
      <c r="Y7" s="901" t="s">
        <v>152</v>
      </c>
      <c r="Z7" s="839"/>
      <c r="AA7" s="901" t="s">
        <v>153</v>
      </c>
      <c r="AB7" s="839"/>
      <c r="AC7" s="873"/>
    </row>
    <row r="8" spans="1:38" ht="24.75" customHeight="1" x14ac:dyDescent="0.25">
      <c r="A8" s="540"/>
      <c r="B8" s="989" t="s">
        <v>417</v>
      </c>
      <c r="C8" s="446" t="s">
        <v>429</v>
      </c>
      <c r="D8" s="406" t="s">
        <v>430</v>
      </c>
      <c r="E8" s="406" t="s">
        <v>429</v>
      </c>
      <c r="F8" s="406" t="s">
        <v>430</v>
      </c>
      <c r="G8" s="406" t="s">
        <v>429</v>
      </c>
      <c r="H8" s="406" t="s">
        <v>430</v>
      </c>
      <c r="I8" s="406" t="s">
        <v>429</v>
      </c>
      <c r="J8" s="406" t="s">
        <v>430</v>
      </c>
      <c r="K8" s="406" t="s">
        <v>429</v>
      </c>
      <c r="L8" s="406" t="s">
        <v>430</v>
      </c>
      <c r="M8" s="406" t="s">
        <v>429</v>
      </c>
      <c r="N8" s="406" t="s">
        <v>430</v>
      </c>
      <c r="O8" s="406" t="s">
        <v>429</v>
      </c>
      <c r="P8" s="406" t="s">
        <v>430</v>
      </c>
      <c r="Q8" s="406" t="s">
        <v>429</v>
      </c>
      <c r="R8" s="406" t="s">
        <v>430</v>
      </c>
      <c r="S8" s="406" t="s">
        <v>429</v>
      </c>
      <c r="T8" s="406" t="s">
        <v>430</v>
      </c>
      <c r="U8" s="406" t="s">
        <v>429</v>
      </c>
      <c r="V8" s="406" t="s">
        <v>430</v>
      </c>
      <c r="W8" s="406" t="s">
        <v>429</v>
      </c>
      <c r="X8" s="406" t="s">
        <v>430</v>
      </c>
      <c r="Y8" s="406" t="s">
        <v>429</v>
      </c>
      <c r="Z8" s="406" t="s">
        <v>430</v>
      </c>
      <c r="AA8" s="406" t="s">
        <v>429</v>
      </c>
      <c r="AB8" s="406" t="s">
        <v>430</v>
      </c>
      <c r="AC8" s="876" t="s">
        <v>754</v>
      </c>
    </row>
    <row r="9" spans="1:38" ht="27.75" customHeight="1" x14ac:dyDescent="0.25">
      <c r="A9" s="540"/>
      <c r="B9" s="841"/>
      <c r="C9" s="446" t="s">
        <v>431</v>
      </c>
      <c r="D9" s="406" t="s">
        <v>432</v>
      </c>
      <c r="E9" s="406" t="s">
        <v>431</v>
      </c>
      <c r="F9" s="406" t="s">
        <v>432</v>
      </c>
      <c r="G9" s="406" t="s">
        <v>431</v>
      </c>
      <c r="H9" s="406" t="s">
        <v>432</v>
      </c>
      <c r="I9" s="406" t="s">
        <v>431</v>
      </c>
      <c r="J9" s="406" t="s">
        <v>432</v>
      </c>
      <c r="K9" s="406" t="s">
        <v>431</v>
      </c>
      <c r="L9" s="406" t="s">
        <v>432</v>
      </c>
      <c r="M9" s="406" t="s">
        <v>431</v>
      </c>
      <c r="N9" s="406" t="s">
        <v>432</v>
      </c>
      <c r="O9" s="406" t="s">
        <v>431</v>
      </c>
      <c r="P9" s="406" t="s">
        <v>432</v>
      </c>
      <c r="Q9" s="406" t="s">
        <v>431</v>
      </c>
      <c r="R9" s="406" t="s">
        <v>432</v>
      </c>
      <c r="S9" s="406" t="s">
        <v>431</v>
      </c>
      <c r="T9" s="406" t="s">
        <v>432</v>
      </c>
      <c r="U9" s="406" t="s">
        <v>431</v>
      </c>
      <c r="V9" s="406" t="s">
        <v>432</v>
      </c>
      <c r="W9" s="406" t="s">
        <v>431</v>
      </c>
      <c r="X9" s="445" t="s">
        <v>432</v>
      </c>
      <c r="Y9" s="445" t="s">
        <v>431</v>
      </c>
      <c r="Z9" s="445" t="s">
        <v>432</v>
      </c>
      <c r="AA9" s="445" t="s">
        <v>431</v>
      </c>
      <c r="AB9" s="445" t="s">
        <v>432</v>
      </c>
      <c r="AC9" s="873"/>
    </row>
    <row r="10" spans="1:38" ht="27.75" customHeight="1" x14ac:dyDescent="0.25">
      <c r="A10" s="540"/>
      <c r="B10" s="159" t="s">
        <v>756</v>
      </c>
      <c r="C10" s="160"/>
      <c r="D10" s="160"/>
      <c r="E10" s="160"/>
      <c r="F10" s="160"/>
      <c r="G10" s="160"/>
      <c r="H10" s="160"/>
      <c r="I10" s="160"/>
      <c r="J10" s="160"/>
      <c r="K10" s="160"/>
      <c r="L10" s="160"/>
      <c r="M10" s="160"/>
      <c r="N10" s="160"/>
      <c r="O10" s="160"/>
      <c r="P10" s="160"/>
      <c r="Q10" s="160"/>
      <c r="R10" s="160"/>
      <c r="S10" s="160"/>
      <c r="T10" s="160"/>
      <c r="U10" s="160"/>
      <c r="V10" s="160"/>
      <c r="W10" s="160"/>
      <c r="X10" s="160"/>
      <c r="Y10" s="160"/>
      <c r="Z10" s="160"/>
      <c r="AA10" s="160"/>
      <c r="AB10" s="160"/>
      <c r="AC10" s="81" t="s">
        <v>757</v>
      </c>
    </row>
    <row r="11" spans="1:38" ht="54" customHeight="1" x14ac:dyDescent="0.2">
      <c r="A11" s="540"/>
      <c r="B11" s="161" t="s">
        <v>758</v>
      </c>
      <c r="C11" s="162">
        <v>608053</v>
      </c>
      <c r="D11" s="32">
        <v>160107</v>
      </c>
      <c r="E11" s="32">
        <v>605531</v>
      </c>
      <c r="F11" s="32">
        <v>164242</v>
      </c>
      <c r="G11" s="32">
        <v>594747</v>
      </c>
      <c r="H11" s="32">
        <v>134233</v>
      </c>
      <c r="I11" s="32">
        <v>598105</v>
      </c>
      <c r="J11" s="32">
        <v>129034</v>
      </c>
      <c r="K11" s="32">
        <v>643864.8615750001</v>
      </c>
      <c r="L11" s="32">
        <v>136306.24299999999</v>
      </c>
      <c r="M11" s="32">
        <v>669802.85900000005</v>
      </c>
      <c r="N11" s="32">
        <v>149221.011</v>
      </c>
      <c r="O11" s="32">
        <v>673043.83</v>
      </c>
      <c r="P11" s="32">
        <v>176144.22099999999</v>
      </c>
      <c r="Q11" s="32">
        <v>648277.16899999999</v>
      </c>
      <c r="R11" s="32">
        <v>187304.223</v>
      </c>
      <c r="S11" s="32">
        <v>686387.30955309945</v>
      </c>
      <c r="T11" s="32">
        <v>174122.90599999999</v>
      </c>
      <c r="U11" s="32">
        <v>700193.05524999998</v>
      </c>
      <c r="V11" s="32">
        <v>160160.538</v>
      </c>
      <c r="W11" s="32">
        <v>733878.28001974791</v>
      </c>
      <c r="X11" s="26">
        <v>169450.47200000001</v>
      </c>
      <c r="Y11" s="26">
        <v>771910.30599999998</v>
      </c>
      <c r="Z11" s="26">
        <v>175069.853</v>
      </c>
      <c r="AA11" s="26">
        <v>819942.09499999997</v>
      </c>
      <c r="AB11" s="26">
        <v>178135.054</v>
      </c>
      <c r="AC11" s="163" t="s">
        <v>759</v>
      </c>
      <c r="AE11" s="551"/>
      <c r="AF11" s="551"/>
      <c r="AG11" s="551"/>
      <c r="AH11" s="551"/>
      <c r="AI11" s="551"/>
      <c r="AJ11" s="551"/>
      <c r="AK11" s="551"/>
      <c r="AL11" s="551"/>
    </row>
    <row r="12" spans="1:38" ht="54" customHeight="1" x14ac:dyDescent="0.2">
      <c r="A12" s="540"/>
      <c r="B12" s="161" t="s">
        <v>760</v>
      </c>
      <c r="C12" s="162">
        <v>135607</v>
      </c>
      <c r="D12" s="32">
        <v>33107</v>
      </c>
      <c r="E12" s="32">
        <v>163045</v>
      </c>
      <c r="F12" s="32">
        <v>35583</v>
      </c>
      <c r="G12" s="32">
        <v>166180</v>
      </c>
      <c r="H12" s="32">
        <v>56675</v>
      </c>
      <c r="I12" s="32">
        <v>201961</v>
      </c>
      <c r="J12" s="32">
        <v>80709</v>
      </c>
      <c r="K12" s="32">
        <v>182465.91099999999</v>
      </c>
      <c r="L12" s="32">
        <v>82882.009999999995</v>
      </c>
      <c r="M12" s="32">
        <v>186331.25311662801</v>
      </c>
      <c r="N12" s="32">
        <v>69071.648000000001</v>
      </c>
      <c r="O12" s="32">
        <v>188742.25391599999</v>
      </c>
      <c r="P12" s="32">
        <v>46396.055999999997</v>
      </c>
      <c r="Q12" s="32">
        <v>196845</v>
      </c>
      <c r="R12" s="32">
        <v>60566.239999999998</v>
      </c>
      <c r="S12" s="32">
        <v>187371.00200472851</v>
      </c>
      <c r="T12" s="32">
        <v>60656.084999999999</v>
      </c>
      <c r="U12" s="32">
        <v>193368.30875</v>
      </c>
      <c r="V12" s="32">
        <v>63461.222000000002</v>
      </c>
      <c r="W12" s="32">
        <v>173526.9666790193</v>
      </c>
      <c r="X12" s="32">
        <v>55929.432999999997</v>
      </c>
      <c r="Y12" s="32">
        <v>174811.98699999999</v>
      </c>
      <c r="Z12" s="32">
        <v>52381.785000000003</v>
      </c>
      <c r="AA12" s="32">
        <v>151065.30499999999</v>
      </c>
      <c r="AB12" s="32">
        <v>83078.437000000005</v>
      </c>
      <c r="AC12" s="163" t="s">
        <v>761</v>
      </c>
      <c r="AE12" s="551"/>
      <c r="AF12" s="551"/>
      <c r="AG12" s="551"/>
      <c r="AH12" s="551"/>
      <c r="AI12" s="551"/>
      <c r="AJ12" s="551"/>
      <c r="AK12" s="551"/>
      <c r="AL12" s="551"/>
    </row>
    <row r="13" spans="1:38" ht="54" customHeight="1" x14ac:dyDescent="0.2">
      <c r="A13" s="540"/>
      <c r="B13" s="161" t="s">
        <v>762</v>
      </c>
      <c r="C13" s="162">
        <v>218003</v>
      </c>
      <c r="D13" s="32">
        <v>94519</v>
      </c>
      <c r="E13" s="32">
        <v>222881</v>
      </c>
      <c r="F13" s="32">
        <v>100236</v>
      </c>
      <c r="G13" s="32">
        <v>219458</v>
      </c>
      <c r="H13" s="32">
        <v>96265</v>
      </c>
      <c r="I13" s="32">
        <v>218073</v>
      </c>
      <c r="J13" s="32">
        <v>80714</v>
      </c>
      <c r="K13" s="32">
        <v>225735.40883276999</v>
      </c>
      <c r="L13" s="32">
        <v>77556.122000000003</v>
      </c>
      <c r="M13" s="32">
        <v>224071.88718503001</v>
      </c>
      <c r="N13" s="32">
        <v>72379.447</v>
      </c>
      <c r="O13" s="32">
        <v>209200.20363936</v>
      </c>
      <c r="P13" s="32">
        <v>103265.493</v>
      </c>
      <c r="Q13" s="32">
        <v>236288.48164096</v>
      </c>
      <c r="R13" s="32">
        <v>96600.963000000003</v>
      </c>
      <c r="S13" s="32">
        <v>240019.84686399001</v>
      </c>
      <c r="T13" s="32">
        <v>105739.44100000001</v>
      </c>
      <c r="U13" s="32">
        <v>239341.83964096001</v>
      </c>
      <c r="V13" s="32">
        <v>100536.74099999999</v>
      </c>
      <c r="W13" s="32">
        <v>247335.8963930218</v>
      </c>
      <c r="X13" s="32">
        <v>107084.099</v>
      </c>
      <c r="Y13" s="32">
        <v>250333.117</v>
      </c>
      <c r="Z13" s="32">
        <v>106360.96400000001</v>
      </c>
      <c r="AA13" s="32">
        <v>259281.78400000001</v>
      </c>
      <c r="AB13" s="32">
        <v>94903.722999999998</v>
      </c>
      <c r="AC13" s="163" t="s">
        <v>763</v>
      </c>
      <c r="AE13" s="551"/>
      <c r="AF13" s="551"/>
      <c r="AG13" s="551"/>
      <c r="AH13" s="551"/>
      <c r="AI13" s="551"/>
      <c r="AJ13" s="551"/>
      <c r="AK13" s="551"/>
      <c r="AL13" s="551"/>
    </row>
    <row r="14" spans="1:38" ht="54" customHeight="1" x14ac:dyDescent="0.2">
      <c r="A14" s="540"/>
      <c r="B14" s="161" t="s">
        <v>764</v>
      </c>
      <c r="C14" s="162">
        <v>55153</v>
      </c>
      <c r="D14" s="32">
        <v>4666</v>
      </c>
      <c r="E14" s="32">
        <v>50403</v>
      </c>
      <c r="F14" s="32">
        <v>4690</v>
      </c>
      <c r="G14" s="32">
        <v>49804</v>
      </c>
      <c r="H14" s="32">
        <v>34923</v>
      </c>
      <c r="I14" s="32">
        <v>49484</v>
      </c>
      <c r="J14" s="32">
        <v>31883</v>
      </c>
      <c r="K14" s="32">
        <v>49138.859685030002</v>
      </c>
      <c r="L14" s="32">
        <v>31245.116000000002</v>
      </c>
      <c r="M14" s="32">
        <v>54245.03125</v>
      </c>
      <c r="N14" s="32">
        <v>39299.32</v>
      </c>
      <c r="O14" s="32">
        <v>55015.985563769987</v>
      </c>
      <c r="P14" s="32">
        <v>13000.684999999999</v>
      </c>
      <c r="Q14" s="32">
        <v>58422.71125</v>
      </c>
      <c r="R14" s="32">
        <v>13003.703</v>
      </c>
      <c r="S14" s="32">
        <v>60539.367470828758</v>
      </c>
      <c r="T14" s="32">
        <v>18356.016</v>
      </c>
      <c r="U14" s="32">
        <v>54178.891157058737</v>
      </c>
      <c r="V14" s="32">
        <v>39052.569000000003</v>
      </c>
      <c r="W14" s="32">
        <v>54253.477157058747</v>
      </c>
      <c r="X14" s="32">
        <v>36648.413</v>
      </c>
      <c r="Y14" s="27">
        <v>80402.615999999995</v>
      </c>
      <c r="Z14" s="27">
        <v>36416.212</v>
      </c>
      <c r="AA14" s="27">
        <v>60782.517999999996</v>
      </c>
      <c r="AB14" s="27">
        <v>16526.255000000001</v>
      </c>
      <c r="AC14" s="163" t="s">
        <v>765</v>
      </c>
      <c r="AE14" s="551"/>
      <c r="AF14" s="551"/>
      <c r="AG14" s="551"/>
      <c r="AH14" s="551"/>
      <c r="AI14" s="551"/>
      <c r="AJ14" s="551"/>
      <c r="AK14" s="551"/>
      <c r="AL14" s="551"/>
    </row>
    <row r="15" spans="1:38" ht="17.25" customHeight="1" x14ac:dyDescent="0.2">
      <c r="A15" s="540"/>
      <c r="B15" s="161"/>
      <c r="C15" s="164"/>
      <c r="D15" s="164"/>
      <c r="E15" s="164"/>
      <c r="F15" s="164"/>
      <c r="G15" s="164"/>
      <c r="H15" s="164"/>
      <c r="I15" s="164"/>
      <c r="J15" s="164"/>
      <c r="K15" s="164"/>
      <c r="L15" s="164"/>
      <c r="M15" s="164"/>
      <c r="N15" s="164"/>
      <c r="O15" s="164"/>
      <c r="P15" s="164"/>
      <c r="Q15" s="164"/>
      <c r="R15" s="164"/>
      <c r="S15" s="164"/>
      <c r="T15" s="164"/>
      <c r="U15" s="164"/>
      <c r="V15" s="164"/>
      <c r="W15" s="164"/>
      <c r="X15" s="164"/>
      <c r="Y15" s="164"/>
      <c r="Z15" s="164"/>
      <c r="AA15" s="164"/>
      <c r="AB15" s="164"/>
      <c r="AC15" s="161"/>
    </row>
    <row r="16" spans="1:38" ht="33.75" customHeight="1" x14ac:dyDescent="0.25">
      <c r="A16" s="540"/>
      <c r="B16" s="130" t="s">
        <v>634</v>
      </c>
      <c r="C16" s="165">
        <v>1016816</v>
      </c>
      <c r="D16" s="128">
        <v>292399</v>
      </c>
      <c r="E16" s="128">
        <v>1041860</v>
      </c>
      <c r="F16" s="128">
        <v>304751</v>
      </c>
      <c r="G16" s="128">
        <v>1030189</v>
      </c>
      <c r="H16" s="128">
        <v>322096</v>
      </c>
      <c r="I16" s="128">
        <v>1067623</v>
      </c>
      <c r="J16" s="128">
        <v>322340</v>
      </c>
      <c r="K16" s="128">
        <v>1101205.0410928002</v>
      </c>
      <c r="L16" s="128">
        <v>327989.49099999998</v>
      </c>
      <c r="M16" s="128">
        <v>1134451.030551658</v>
      </c>
      <c r="N16" s="128">
        <v>329971.42599999998</v>
      </c>
      <c r="O16" s="128">
        <v>1126002.2731191299</v>
      </c>
      <c r="P16" s="128">
        <v>338806.45500000002</v>
      </c>
      <c r="Q16" s="128">
        <v>1139833.36189096</v>
      </c>
      <c r="R16" s="128">
        <v>357475.12899999996</v>
      </c>
      <c r="S16" s="128">
        <v>1174317.5258926468</v>
      </c>
      <c r="T16" s="128">
        <v>358874.44799999997</v>
      </c>
      <c r="U16" s="128">
        <v>1187082.0947980187</v>
      </c>
      <c r="V16" s="128">
        <v>363211.07</v>
      </c>
      <c r="W16" s="128">
        <v>1208994.6202488476</v>
      </c>
      <c r="X16" s="128">
        <v>369112.41700000002</v>
      </c>
      <c r="Y16" s="166">
        <v>1277458.0259999998</v>
      </c>
      <c r="Z16" s="166">
        <v>370228.81400000001</v>
      </c>
      <c r="AA16" s="166">
        <v>1291071.7019999998</v>
      </c>
      <c r="AB16" s="166">
        <v>372643.46900000004</v>
      </c>
      <c r="AC16" s="167" t="s">
        <v>635</v>
      </c>
    </row>
    <row r="17" spans="2:29" ht="18" customHeight="1" x14ac:dyDescent="0.2">
      <c r="B17" s="729"/>
      <c r="C17" s="690"/>
      <c r="D17" s="690"/>
      <c r="E17" s="690"/>
      <c r="F17" s="690"/>
      <c r="G17" s="690"/>
      <c r="H17" s="690"/>
      <c r="I17" s="690"/>
      <c r="J17" s="690"/>
      <c r="K17" s="690"/>
      <c r="L17" s="690"/>
      <c r="M17" s="690"/>
      <c r="N17" s="690"/>
      <c r="O17" s="690"/>
      <c r="P17" s="690"/>
      <c r="Q17" s="690"/>
      <c r="R17" s="690"/>
      <c r="S17" s="690"/>
      <c r="T17" s="690"/>
      <c r="U17" s="690"/>
      <c r="V17" s="690"/>
      <c r="W17" s="690"/>
      <c r="X17" s="690"/>
      <c r="Y17" s="690"/>
      <c r="Z17" s="690"/>
      <c r="AA17" s="690"/>
      <c r="AB17" s="690"/>
      <c r="AC17" s="690"/>
    </row>
    <row r="18" spans="2:29" ht="20.25" customHeight="1" x14ac:dyDescent="0.2">
      <c r="B18" s="797" t="s">
        <v>857</v>
      </c>
      <c r="C18" s="690"/>
      <c r="D18" s="690"/>
      <c r="E18" s="690"/>
      <c r="F18" s="690"/>
      <c r="G18" s="690"/>
      <c r="H18" s="690"/>
      <c r="I18" s="690"/>
      <c r="J18" s="690"/>
      <c r="K18" s="690"/>
      <c r="L18" s="690"/>
      <c r="M18" s="690"/>
      <c r="N18" s="690"/>
      <c r="O18" s="690"/>
      <c r="P18" s="690"/>
      <c r="Q18" s="690"/>
      <c r="R18" s="690"/>
      <c r="S18" s="690"/>
      <c r="T18" s="690"/>
      <c r="U18" s="690"/>
      <c r="V18" s="690"/>
      <c r="W18" s="690"/>
      <c r="X18" s="690"/>
      <c r="Y18" s="690"/>
      <c r="Z18" s="690"/>
      <c r="AA18" s="690"/>
      <c r="AB18" s="690"/>
      <c r="AC18" s="806" t="s">
        <v>915</v>
      </c>
    </row>
    <row r="19" spans="2:29" ht="20.25" customHeight="1" x14ac:dyDescent="0.2">
      <c r="B19" s="168" t="s">
        <v>719</v>
      </c>
      <c r="C19" s="690"/>
      <c r="D19" s="690"/>
      <c r="E19" s="690"/>
      <c r="F19" s="690"/>
      <c r="G19" s="690"/>
      <c r="H19" s="690"/>
      <c r="I19" s="690"/>
      <c r="J19" s="690"/>
      <c r="K19" s="690"/>
      <c r="L19" s="690"/>
      <c r="M19" s="690"/>
      <c r="N19" s="690"/>
      <c r="O19" s="690"/>
      <c r="P19" s="690"/>
      <c r="Q19" s="690"/>
      <c r="R19" s="690"/>
      <c r="S19" s="690"/>
      <c r="T19" s="690"/>
      <c r="U19" s="690"/>
      <c r="V19" s="690"/>
      <c r="W19" s="690"/>
      <c r="X19" s="690"/>
      <c r="Y19" s="690"/>
      <c r="Z19" s="690"/>
      <c r="AA19" s="690"/>
      <c r="AB19" s="690"/>
      <c r="AC19" s="730" t="s">
        <v>205</v>
      </c>
    </row>
    <row r="20" spans="2:29" ht="23.25" customHeight="1" x14ac:dyDescent="0.2"/>
  </sheetData>
  <mergeCells count="31">
    <mergeCell ref="B8:B9"/>
    <mergeCell ref="AC8:AC9"/>
    <mergeCell ref="O7:P7"/>
    <mergeCell ref="Q7:R7"/>
    <mergeCell ref="S7:T7"/>
    <mergeCell ref="U7:V7"/>
    <mergeCell ref="W7:X7"/>
    <mergeCell ref="Y7:Z7"/>
    <mergeCell ref="C7:D7"/>
    <mergeCell ref="E7:F7"/>
    <mergeCell ref="G7:H7"/>
    <mergeCell ref="I7:J7"/>
    <mergeCell ref="K7:L7"/>
    <mergeCell ref="M7:N7"/>
    <mergeCell ref="AC6:AC7"/>
    <mergeCell ref="AA7:AB7"/>
    <mergeCell ref="U6:V6"/>
    <mergeCell ref="W6:X6"/>
    <mergeCell ref="Y6:Z6"/>
    <mergeCell ref="AA6:AB6"/>
    <mergeCell ref="C3:AB3"/>
    <mergeCell ref="K6:L6"/>
    <mergeCell ref="M6:N6"/>
    <mergeCell ref="O6:P6"/>
    <mergeCell ref="Q6:R6"/>
    <mergeCell ref="S6:T6"/>
    <mergeCell ref="B6:B7"/>
    <mergeCell ref="C6:D6"/>
    <mergeCell ref="E6:F6"/>
    <mergeCell ref="G6:H6"/>
    <mergeCell ref="I6:J6"/>
  </mergeCells>
  <hyperlinks>
    <hyperlink ref="B3" location="'Sheet-2'!A1" display="Main Page" xr:uid="{00000000-0004-0000-2400-000000000000}"/>
    <hyperlink ref="AC3" location="'Sheet-2'!A1" display="الصفحة الرئيسية" xr:uid="{00000000-0004-0000-2400-000001000000}"/>
  </hyperlinks>
  <printOptions horizontalCentered="1"/>
  <pageMargins left="0" right="0" top="0.51181102362204722" bottom="0" header="0" footer="0.31496062992125984"/>
  <pageSetup paperSize="9" scale="40" orientation="landscape" r:id="rId1"/>
  <headerFooter scaleWithDoc="0">
    <oddHeader>&amp;L&amp;"Calibri,Regular"&amp;10&amp;K317100CBUAE Classification: Public</oddHeader>
    <oddFooter>&amp;CPage &amp;P</oddFooter>
    <firstFooter>&amp;L&amp;C&amp;R</first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W16"/>
  <sheetViews>
    <sheetView showGridLines="0" zoomScaleNormal="100" workbookViewId="0">
      <selection activeCell="AA36" sqref="AA36"/>
    </sheetView>
  </sheetViews>
  <sheetFormatPr defaultColWidth="9.140625" defaultRowHeight="14.25" x14ac:dyDescent="0.2"/>
  <cols>
    <col min="1" max="1" width="3.42578125" style="552" customWidth="1" collapsed="1"/>
    <col min="2" max="2" width="5.7109375" style="552" customWidth="1" collapsed="1"/>
    <col min="3" max="3" width="12.28515625" style="552" customWidth="1" collapsed="1"/>
    <col min="4" max="4" width="16.28515625" style="552" customWidth="1" collapsed="1"/>
    <col min="5" max="5" width="9.7109375" style="552" bestFit="1" customWidth="1" collapsed="1"/>
    <col min="6" max="6" width="10.140625" style="552" bestFit="1" customWidth="1" collapsed="1"/>
    <col min="7" max="8" width="9.85546875" style="552" bestFit="1" customWidth="1" collapsed="1"/>
    <col min="9" max="9" width="12.140625" style="552" bestFit="1" customWidth="1" collapsed="1"/>
    <col min="10" max="10" width="10.85546875" style="552" bestFit="1" customWidth="1" collapsed="1"/>
    <col min="11" max="11" width="10.42578125" style="552" bestFit="1" customWidth="1" collapsed="1"/>
    <col min="12" max="12" width="10.7109375" style="552" bestFit="1" customWidth="1" collapsed="1"/>
    <col min="13" max="13" width="11" style="552" bestFit="1" customWidth="1" collapsed="1"/>
    <col min="14" max="14" width="9.7109375" style="552" bestFit="1" customWidth="1" collapsed="1"/>
    <col min="15" max="16" width="10.28515625" style="552" bestFit="1" customWidth="1" collapsed="1"/>
    <col min="17" max="17" width="11.140625" style="552" bestFit="1" customWidth="1" collapsed="1"/>
    <col min="18" max="19" width="10.42578125" style="552" customWidth="1"/>
    <col min="20" max="20" width="8.5703125" style="552" customWidth="1"/>
    <col min="21" max="21" width="2.85546875" style="552" customWidth="1" collapsed="1"/>
    <col min="22" max="62" width="9.140625" style="552" customWidth="1" collapsed="1"/>
    <col min="63" max="16384" width="9.140625" style="552" collapsed="1"/>
  </cols>
  <sheetData>
    <row r="1" spans="1:23" ht="22.5" customHeight="1" x14ac:dyDescent="0.2"/>
    <row r="2" spans="1:23" ht="22.5" customHeight="1" x14ac:dyDescent="0.2"/>
    <row r="3" spans="1:23" ht="33" customHeight="1" x14ac:dyDescent="0.25">
      <c r="A3" s="541"/>
      <c r="B3" s="994" t="s">
        <v>121</v>
      </c>
      <c r="C3" s="848"/>
      <c r="D3" s="934" t="s">
        <v>916</v>
      </c>
      <c r="E3" s="848"/>
      <c r="F3" s="848"/>
      <c r="G3" s="848"/>
      <c r="H3" s="848"/>
      <c r="I3" s="848"/>
      <c r="J3" s="848"/>
      <c r="K3" s="848"/>
      <c r="L3" s="848"/>
      <c r="M3" s="848"/>
      <c r="N3" s="848"/>
      <c r="O3" s="848"/>
      <c r="P3" s="848"/>
      <c r="Q3" s="848"/>
      <c r="R3" s="848"/>
      <c r="S3" s="995" t="s">
        <v>123</v>
      </c>
      <c r="T3" s="839"/>
    </row>
    <row r="4" spans="1:23" x14ac:dyDescent="0.2">
      <c r="B4" s="701"/>
      <c r="C4" s="701"/>
      <c r="D4" s="701"/>
      <c r="E4" s="701"/>
      <c r="F4" s="701"/>
      <c r="G4" s="701"/>
      <c r="H4" s="701"/>
      <c r="I4" s="701"/>
      <c r="J4" s="701"/>
      <c r="K4" s="701"/>
      <c r="L4" s="701"/>
      <c r="M4" s="701"/>
      <c r="N4" s="701"/>
      <c r="O4" s="701"/>
      <c r="P4" s="701"/>
      <c r="Q4" s="701"/>
      <c r="R4" s="701"/>
      <c r="S4" s="701"/>
      <c r="T4" s="701"/>
    </row>
    <row r="5" spans="1:23" ht="27" customHeight="1" x14ac:dyDescent="0.25">
      <c r="A5" s="542"/>
      <c r="B5" s="703" t="s">
        <v>124</v>
      </c>
      <c r="C5" s="447"/>
      <c r="D5" s="448"/>
      <c r="E5" s="449"/>
      <c r="F5" s="449"/>
      <c r="G5" s="449"/>
      <c r="H5" s="449"/>
      <c r="I5" s="449"/>
      <c r="J5" s="449"/>
      <c r="K5" s="449"/>
      <c r="L5" s="449"/>
      <c r="M5" s="449"/>
      <c r="N5" s="449"/>
      <c r="O5" s="449"/>
      <c r="P5" s="449"/>
      <c r="Q5" s="449"/>
      <c r="R5" s="449"/>
      <c r="S5" s="449"/>
      <c r="T5" s="450" t="s">
        <v>125</v>
      </c>
    </row>
    <row r="6" spans="1:23" ht="27" customHeight="1" x14ac:dyDescent="0.25">
      <c r="A6" s="542"/>
      <c r="B6" s="993" t="s">
        <v>211</v>
      </c>
      <c r="C6" s="866"/>
      <c r="D6" s="852"/>
      <c r="E6" s="413" t="s">
        <v>127</v>
      </c>
      <c r="F6" s="413" t="s">
        <v>128</v>
      </c>
      <c r="G6" s="413" t="s">
        <v>129</v>
      </c>
      <c r="H6" s="413" t="s">
        <v>130</v>
      </c>
      <c r="I6" s="413" t="s">
        <v>131</v>
      </c>
      <c r="J6" s="413" t="s">
        <v>132</v>
      </c>
      <c r="K6" s="413" t="s">
        <v>133</v>
      </c>
      <c r="L6" s="413" t="s">
        <v>134</v>
      </c>
      <c r="M6" s="413" t="s">
        <v>135</v>
      </c>
      <c r="N6" s="413" t="s">
        <v>136</v>
      </c>
      <c r="O6" s="413" t="s">
        <v>137</v>
      </c>
      <c r="P6" s="413" t="s">
        <v>138</v>
      </c>
      <c r="Q6" s="413" t="s">
        <v>139</v>
      </c>
      <c r="R6" s="902" t="s">
        <v>416</v>
      </c>
      <c r="S6" s="866"/>
      <c r="T6" s="852"/>
    </row>
    <row r="7" spans="1:23" ht="25.5" customHeight="1" x14ac:dyDescent="0.25">
      <c r="A7" s="542"/>
      <c r="B7" s="867"/>
      <c r="C7" s="867"/>
      <c r="D7" s="841"/>
      <c r="E7" s="413" t="s">
        <v>141</v>
      </c>
      <c r="F7" s="413" t="s">
        <v>142</v>
      </c>
      <c r="G7" s="413" t="s">
        <v>143</v>
      </c>
      <c r="H7" s="413" t="s">
        <v>144</v>
      </c>
      <c r="I7" s="413" t="s">
        <v>145</v>
      </c>
      <c r="J7" s="413" t="s">
        <v>146</v>
      </c>
      <c r="K7" s="413" t="s">
        <v>147</v>
      </c>
      <c r="L7" s="413" t="s">
        <v>148</v>
      </c>
      <c r="M7" s="413" t="s">
        <v>149</v>
      </c>
      <c r="N7" s="413" t="s">
        <v>150</v>
      </c>
      <c r="O7" s="413" t="s">
        <v>151</v>
      </c>
      <c r="P7" s="413" t="s">
        <v>152</v>
      </c>
      <c r="Q7" s="413" t="s">
        <v>153</v>
      </c>
      <c r="R7" s="853"/>
      <c r="S7" s="867"/>
      <c r="T7" s="841"/>
    </row>
    <row r="8" spans="1:23" ht="63" customHeight="1" x14ac:dyDescent="0.25">
      <c r="A8" s="542"/>
      <c r="B8" s="150" t="s">
        <v>766</v>
      </c>
      <c r="C8" s="147"/>
      <c r="D8" s="29"/>
      <c r="E8" s="32">
        <v>163739</v>
      </c>
      <c r="F8" s="32">
        <v>167195</v>
      </c>
      <c r="G8" s="32">
        <v>166610</v>
      </c>
      <c r="H8" s="32">
        <v>162374</v>
      </c>
      <c r="I8" s="32">
        <v>162710.87646</v>
      </c>
      <c r="J8" s="32">
        <v>164148</v>
      </c>
      <c r="K8" s="32">
        <v>165265</v>
      </c>
      <c r="L8" s="32">
        <v>169592</v>
      </c>
      <c r="M8" s="32">
        <v>172856.17288999999</v>
      </c>
      <c r="N8" s="32">
        <v>175895</v>
      </c>
      <c r="O8" s="32">
        <v>177018</v>
      </c>
      <c r="P8" s="32">
        <v>192984.76119749999</v>
      </c>
      <c r="Q8" s="32">
        <v>189989.93615284999</v>
      </c>
      <c r="R8" s="147"/>
      <c r="S8" s="147"/>
      <c r="T8" s="147" t="s">
        <v>767</v>
      </c>
    </row>
    <row r="9" spans="1:23" ht="63" customHeight="1" x14ac:dyDescent="0.25">
      <c r="A9" s="542"/>
      <c r="B9" s="150" t="s">
        <v>768</v>
      </c>
      <c r="C9" s="147"/>
      <c r="D9" s="29"/>
      <c r="E9" s="32">
        <v>1456</v>
      </c>
      <c r="F9" s="32">
        <v>1459</v>
      </c>
      <c r="G9" s="32">
        <v>1461</v>
      </c>
      <c r="H9" s="32">
        <v>1462</v>
      </c>
      <c r="I9" s="32">
        <v>1466.7381779</v>
      </c>
      <c r="J9" s="32">
        <v>1469</v>
      </c>
      <c r="K9" s="32">
        <v>1471</v>
      </c>
      <c r="L9" s="32">
        <v>1474</v>
      </c>
      <c r="M9" s="32">
        <v>1477.5440121300001</v>
      </c>
      <c r="N9" s="32">
        <v>1477</v>
      </c>
      <c r="O9" s="32">
        <v>1492</v>
      </c>
      <c r="P9" s="32">
        <v>1496.7272285199999</v>
      </c>
      <c r="Q9" s="32">
        <v>1496.7273285199999</v>
      </c>
      <c r="R9" s="147"/>
      <c r="S9" s="24"/>
      <c r="T9" s="147" t="s">
        <v>769</v>
      </c>
    </row>
    <row r="10" spans="1:23" ht="63" customHeight="1" x14ac:dyDescent="0.25">
      <c r="A10" s="542"/>
      <c r="B10" s="150" t="s">
        <v>770</v>
      </c>
      <c r="C10" s="147"/>
      <c r="D10" s="29"/>
      <c r="E10" s="33">
        <v>165195</v>
      </c>
      <c r="F10" s="33">
        <v>168654</v>
      </c>
      <c r="G10" s="33">
        <v>168071</v>
      </c>
      <c r="H10" s="33">
        <v>163836</v>
      </c>
      <c r="I10" s="33">
        <v>164177.6146379</v>
      </c>
      <c r="J10" s="33">
        <v>165617</v>
      </c>
      <c r="K10" s="33">
        <v>166736</v>
      </c>
      <c r="L10" s="33">
        <v>171066</v>
      </c>
      <c r="M10" s="33">
        <v>174333.71690212999</v>
      </c>
      <c r="N10" s="33">
        <v>177372</v>
      </c>
      <c r="O10" s="33">
        <v>178510</v>
      </c>
      <c r="P10" s="33">
        <v>194481.48842601999</v>
      </c>
      <c r="Q10" s="33">
        <v>191486.66348136999</v>
      </c>
      <c r="R10" s="148"/>
      <c r="S10" s="149"/>
      <c r="T10" s="150" t="s">
        <v>771</v>
      </c>
    </row>
    <row r="11" spans="1:23" ht="30" customHeight="1" x14ac:dyDescent="0.25">
      <c r="B11" s="793" t="s">
        <v>858</v>
      </c>
      <c r="C11" s="701"/>
      <c r="D11" s="287"/>
      <c r="E11" s="701"/>
      <c r="F11" s="701"/>
      <c r="G11" s="701"/>
      <c r="H11" s="151"/>
      <c r="I11" s="151"/>
      <c r="J11" s="151"/>
      <c r="K11" s="151"/>
      <c r="L11" s="151"/>
      <c r="M11" s="151"/>
      <c r="N11" s="151"/>
      <c r="O11" s="151"/>
      <c r="P11" s="151"/>
      <c r="Q11" s="152"/>
      <c r="R11" s="153"/>
      <c r="S11" s="153"/>
      <c r="T11" s="807" t="s">
        <v>917</v>
      </c>
      <c r="U11" s="553"/>
    </row>
    <row r="12" spans="1:23" ht="21" customHeight="1" x14ac:dyDescent="0.25">
      <c r="A12" s="543"/>
      <c r="B12" s="287" t="s">
        <v>772</v>
      </c>
      <c r="C12" s="34"/>
      <c r="D12" s="287"/>
      <c r="E12" s="151"/>
      <c r="F12" s="151"/>
      <c r="G12" s="151"/>
      <c r="H12" s="151"/>
      <c r="I12" s="151"/>
      <c r="J12" s="151"/>
      <c r="K12" s="151"/>
      <c r="L12" s="151"/>
      <c r="M12" s="151"/>
      <c r="N12" s="151"/>
      <c r="O12" s="151"/>
      <c r="P12" s="151"/>
      <c r="Q12" s="152"/>
      <c r="R12" s="155"/>
      <c r="S12" s="287"/>
      <c r="T12" s="154" t="s">
        <v>205</v>
      </c>
      <c r="U12" s="553"/>
      <c r="V12" s="553"/>
      <c r="W12" s="553"/>
    </row>
    <row r="13" spans="1:23" ht="21" customHeight="1" x14ac:dyDescent="0.2">
      <c r="B13" s="287" t="s">
        <v>773</v>
      </c>
      <c r="C13" s="701"/>
      <c r="D13" s="287"/>
      <c r="E13" s="701"/>
      <c r="F13" s="701"/>
      <c r="G13" s="701"/>
      <c r="H13" s="701"/>
      <c r="I13" s="701"/>
      <c r="J13" s="701"/>
      <c r="K13" s="701"/>
      <c r="L13" s="701"/>
      <c r="M13" s="701"/>
      <c r="N13" s="701"/>
      <c r="O13" s="701"/>
      <c r="P13" s="701"/>
      <c r="Q13" s="701"/>
      <c r="R13" s="145"/>
      <c r="S13" s="287"/>
      <c r="T13" s="283" t="s">
        <v>774</v>
      </c>
      <c r="U13" s="553"/>
      <c r="V13" s="553" t="s">
        <v>312</v>
      </c>
      <c r="W13" s="553" t="s">
        <v>775</v>
      </c>
    </row>
    <row r="14" spans="1:23" ht="21" customHeight="1" x14ac:dyDescent="0.25">
      <c r="A14" s="543"/>
      <c r="B14" s="287" t="s">
        <v>776</v>
      </c>
      <c r="C14" s="34"/>
      <c r="D14" s="287"/>
      <c r="E14" s="158"/>
      <c r="F14" s="158"/>
      <c r="G14" s="158"/>
      <c r="H14" s="158"/>
      <c r="I14" s="158"/>
      <c r="J14" s="158"/>
      <c r="K14" s="158"/>
      <c r="L14" s="158"/>
      <c r="M14" s="158"/>
      <c r="N14" s="158"/>
      <c r="O14" s="158"/>
      <c r="P14" s="158"/>
      <c r="Q14" s="156"/>
      <c r="R14" s="157"/>
      <c r="S14" s="287"/>
      <c r="T14" s="154" t="s">
        <v>777</v>
      </c>
      <c r="U14" s="553"/>
      <c r="V14" s="553"/>
      <c r="W14" s="553"/>
    </row>
    <row r="15" spans="1:23" ht="23.25" customHeight="1" x14ac:dyDescent="0.2"/>
    <row r="16" spans="1:23" ht="15" x14ac:dyDescent="0.25">
      <c r="D16" s="524"/>
      <c r="E16" s="544"/>
      <c r="F16" s="544"/>
      <c r="G16" s="544"/>
      <c r="H16" s="544"/>
      <c r="I16" s="544"/>
      <c r="J16" s="544"/>
      <c r="K16" s="544"/>
      <c r="L16" s="544"/>
      <c r="M16" s="544"/>
      <c r="N16" s="544"/>
      <c r="O16" s="544"/>
      <c r="P16" s="544"/>
      <c r="Q16" s="544"/>
      <c r="R16" s="544"/>
      <c r="S16" s="544"/>
      <c r="T16" s="544"/>
    </row>
  </sheetData>
  <mergeCells count="5">
    <mergeCell ref="B6:D7"/>
    <mergeCell ref="R6:T7"/>
    <mergeCell ref="D3:R3"/>
    <mergeCell ref="B3:C3"/>
    <mergeCell ref="S3:T3"/>
  </mergeCells>
  <hyperlinks>
    <hyperlink ref="B3" location="'Sheet-2'!A1" display="Main Page" xr:uid="{00000000-0004-0000-2500-000000000000}"/>
    <hyperlink ref="S3" location="'Sheet-2'!A1" display="الصفحة الرئيسية" xr:uid="{00000000-0004-0000-2500-000001000000}"/>
  </hyperlinks>
  <printOptions horizontalCentered="1"/>
  <pageMargins left="0" right="0" top="0.51181102362204722" bottom="0" header="0" footer="0.31496062992125984"/>
  <pageSetup paperSize="9" scale="70" orientation="landscape" r:id="rId1"/>
  <headerFooter scaleWithDoc="0">
    <oddHeader>&amp;L&amp;"Calibri,Regular"&amp;10&amp;K317100CBUAE Classification: Public</oddHeader>
    <oddFooter>&amp;CPage &amp;P</oddFooter>
    <firstFooter>&amp;L&amp;C&amp;R</first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1:P14"/>
  <sheetViews>
    <sheetView showGridLines="0" zoomScaleNormal="100" workbookViewId="0">
      <selection activeCell="W45" sqref="W45"/>
    </sheetView>
  </sheetViews>
  <sheetFormatPr defaultColWidth="9.140625" defaultRowHeight="14.25" x14ac:dyDescent="0.2"/>
  <cols>
    <col min="1" max="1" width="2.5703125" style="552" customWidth="1" collapsed="1"/>
    <col min="2" max="2" width="28" style="552" customWidth="1" collapsed="1"/>
    <col min="3" max="4" width="11.5703125" style="552" bestFit="1" customWidth="1" collapsed="1"/>
    <col min="5" max="11" width="12.7109375" style="552" bestFit="1" customWidth="1" collapsed="1"/>
    <col min="12" max="15" width="11.5703125" style="552" bestFit="1" customWidth="1" collapsed="1"/>
    <col min="16" max="16" width="20.42578125" style="552" customWidth="1"/>
    <col min="17" max="17" width="2.85546875" style="552" customWidth="1" collapsed="1"/>
    <col min="18" max="78" width="9.140625" style="552" customWidth="1" collapsed="1"/>
    <col min="79" max="16384" width="9.140625" style="552" collapsed="1"/>
  </cols>
  <sheetData>
    <row r="1" spans="2:16" ht="22.5" customHeight="1" x14ac:dyDescent="0.2"/>
    <row r="2" spans="2:16" ht="22.5" customHeight="1" x14ac:dyDescent="0.2"/>
    <row r="3" spans="2:16" ht="35.450000000000003" customHeight="1" x14ac:dyDescent="0.25">
      <c r="B3" s="740" t="s">
        <v>121</v>
      </c>
      <c r="C3" s="934" t="s">
        <v>918</v>
      </c>
      <c r="D3" s="848"/>
      <c r="E3" s="848"/>
      <c r="F3" s="848"/>
      <c r="G3" s="848"/>
      <c r="H3" s="848"/>
      <c r="I3" s="848"/>
      <c r="J3" s="848"/>
      <c r="K3" s="848"/>
      <c r="L3" s="848"/>
      <c r="M3" s="848"/>
      <c r="N3" s="848"/>
      <c r="O3" s="848"/>
      <c r="P3" s="741" t="s">
        <v>123</v>
      </c>
    </row>
    <row r="4" spans="2:16" ht="11.25" customHeight="1" x14ac:dyDescent="0.2">
      <c r="B4" s="701"/>
      <c r="C4" s="701"/>
      <c r="D4" s="701"/>
      <c r="E4" s="701"/>
      <c r="F4" s="701"/>
      <c r="G4" s="701"/>
      <c r="H4" s="701"/>
      <c r="I4" s="701"/>
      <c r="J4" s="701"/>
      <c r="K4" s="701"/>
      <c r="L4" s="701"/>
      <c r="M4" s="701"/>
      <c r="N4" s="701"/>
      <c r="O4" s="701"/>
      <c r="P4" s="701"/>
    </row>
    <row r="5" spans="2:16" ht="32.25" customHeight="1" x14ac:dyDescent="0.2">
      <c r="B5" s="935" t="s">
        <v>211</v>
      </c>
      <c r="C5" s="413" t="s">
        <v>127</v>
      </c>
      <c r="D5" s="413" t="s">
        <v>128</v>
      </c>
      <c r="E5" s="413" t="s">
        <v>129</v>
      </c>
      <c r="F5" s="413" t="s">
        <v>130</v>
      </c>
      <c r="G5" s="413" t="s">
        <v>131</v>
      </c>
      <c r="H5" s="413" t="s">
        <v>132</v>
      </c>
      <c r="I5" s="413" t="s">
        <v>133</v>
      </c>
      <c r="J5" s="413" t="s">
        <v>134</v>
      </c>
      <c r="K5" s="413" t="s">
        <v>135</v>
      </c>
      <c r="L5" s="413" t="s">
        <v>136</v>
      </c>
      <c r="M5" s="413" t="s">
        <v>137</v>
      </c>
      <c r="N5" s="413" t="s">
        <v>138</v>
      </c>
      <c r="O5" s="413" t="s">
        <v>139</v>
      </c>
      <c r="P5" s="902" t="s">
        <v>214</v>
      </c>
    </row>
    <row r="6" spans="2:16" ht="32.25" customHeight="1" x14ac:dyDescent="0.2">
      <c r="B6" s="873"/>
      <c r="C6" s="413" t="s">
        <v>141</v>
      </c>
      <c r="D6" s="413" t="s">
        <v>142</v>
      </c>
      <c r="E6" s="413" t="s">
        <v>143</v>
      </c>
      <c r="F6" s="413" t="s">
        <v>144</v>
      </c>
      <c r="G6" s="413" t="s">
        <v>145</v>
      </c>
      <c r="H6" s="413" t="s">
        <v>146</v>
      </c>
      <c r="I6" s="413" t="s">
        <v>147</v>
      </c>
      <c r="J6" s="413" t="s">
        <v>148</v>
      </c>
      <c r="K6" s="413" t="s">
        <v>149</v>
      </c>
      <c r="L6" s="413" t="s">
        <v>150</v>
      </c>
      <c r="M6" s="413" t="s">
        <v>151</v>
      </c>
      <c r="N6" s="413" t="s">
        <v>152</v>
      </c>
      <c r="O6" s="413" t="s">
        <v>153</v>
      </c>
      <c r="P6" s="873"/>
    </row>
    <row r="7" spans="2:16" ht="22.5" customHeight="1" x14ac:dyDescent="0.25">
      <c r="B7" s="35" t="s">
        <v>778</v>
      </c>
      <c r="C7" s="137"/>
      <c r="D7" s="137"/>
      <c r="E7" s="137"/>
      <c r="F7" s="137"/>
      <c r="G7" s="137"/>
      <c r="H7" s="137"/>
      <c r="I7" s="137"/>
      <c r="J7" s="137"/>
      <c r="K7" s="137"/>
      <c r="L7" s="137"/>
      <c r="M7" s="137"/>
      <c r="N7" s="137"/>
      <c r="O7" s="143"/>
      <c r="P7" s="36" t="s">
        <v>779</v>
      </c>
    </row>
    <row r="8" spans="2:16" ht="30" customHeight="1" x14ac:dyDescent="0.2">
      <c r="B8" s="139" t="s">
        <v>780</v>
      </c>
      <c r="C8" s="779">
        <v>7890683</v>
      </c>
      <c r="D8" s="779">
        <v>9973015</v>
      </c>
      <c r="E8" s="779">
        <v>11783381</v>
      </c>
      <c r="F8" s="779">
        <v>13842497</v>
      </c>
      <c r="G8" s="779">
        <v>15692692</v>
      </c>
      <c r="H8" s="779">
        <v>17695569</v>
      </c>
      <c r="I8" s="779">
        <v>19789118</v>
      </c>
      <c r="J8" s="779">
        <v>21668178</v>
      </c>
      <c r="K8" s="779">
        <v>23784254</v>
      </c>
      <c r="L8" s="779">
        <v>2031255</v>
      </c>
      <c r="M8" s="779">
        <v>3922803</v>
      </c>
      <c r="N8" s="779">
        <v>5747038</v>
      </c>
      <c r="O8" s="779">
        <v>7730094</v>
      </c>
      <c r="P8" s="146" t="s">
        <v>781</v>
      </c>
    </row>
    <row r="9" spans="2:16" ht="30" customHeight="1" x14ac:dyDescent="0.2">
      <c r="B9" s="141" t="s">
        <v>782</v>
      </c>
      <c r="C9" s="779">
        <v>488495</v>
      </c>
      <c r="D9" s="779">
        <v>624239</v>
      </c>
      <c r="E9" s="779">
        <v>735851</v>
      </c>
      <c r="F9" s="779">
        <v>870863</v>
      </c>
      <c r="G9" s="779">
        <v>985228</v>
      </c>
      <c r="H9" s="779">
        <v>1111010</v>
      </c>
      <c r="I9" s="779">
        <v>1245781</v>
      </c>
      <c r="J9" s="779">
        <v>1367667</v>
      </c>
      <c r="K9" s="779">
        <v>1500277</v>
      </c>
      <c r="L9" s="779">
        <v>130198</v>
      </c>
      <c r="M9" s="779">
        <v>252769</v>
      </c>
      <c r="N9" s="779">
        <v>360229.50142947998</v>
      </c>
      <c r="O9" s="779">
        <v>474259.61067138001</v>
      </c>
      <c r="P9" s="141" t="s">
        <v>783</v>
      </c>
    </row>
    <row r="10" spans="2:16" ht="15" customHeight="1" x14ac:dyDescent="0.2">
      <c r="B10" s="701"/>
      <c r="C10" s="701"/>
      <c r="D10" s="701"/>
      <c r="E10" s="701"/>
      <c r="F10" s="701"/>
      <c r="G10" s="701"/>
      <c r="H10" s="701"/>
      <c r="I10" s="701"/>
      <c r="J10" s="701"/>
      <c r="K10" s="701"/>
      <c r="L10" s="701"/>
      <c r="M10" s="701"/>
      <c r="N10" s="701"/>
      <c r="O10" s="701"/>
      <c r="P10" s="701"/>
    </row>
    <row r="11" spans="2:16" ht="21" customHeight="1" x14ac:dyDescent="0.2">
      <c r="B11" s="793" t="s">
        <v>859</v>
      </c>
      <c r="C11" s="701"/>
      <c r="D11" s="701"/>
      <c r="E11" s="701"/>
      <c r="F11" s="701"/>
      <c r="G11" s="701"/>
      <c r="H11" s="701"/>
      <c r="I11" s="701"/>
      <c r="J11" s="701"/>
      <c r="K11" s="701"/>
      <c r="L11" s="701"/>
      <c r="M11" s="701"/>
      <c r="N11" s="701"/>
      <c r="O11" s="701"/>
      <c r="P11" s="808" t="s">
        <v>919</v>
      </c>
    </row>
    <row r="12" spans="2:16" ht="21" customHeight="1" x14ac:dyDescent="0.2">
      <c r="B12" s="287" t="s">
        <v>204</v>
      </c>
      <c r="C12" s="701"/>
      <c r="D12" s="701"/>
      <c r="E12" s="701"/>
      <c r="F12" s="701"/>
      <c r="G12" s="701"/>
      <c r="H12" s="701"/>
      <c r="I12" s="701"/>
      <c r="J12" s="701"/>
      <c r="K12" s="701"/>
      <c r="L12" s="701"/>
      <c r="M12" s="701"/>
      <c r="N12" s="701"/>
      <c r="O12" s="701"/>
      <c r="P12" s="283" t="s">
        <v>205</v>
      </c>
    </row>
    <row r="13" spans="2:16" ht="23.25" customHeight="1" x14ac:dyDescent="0.2"/>
    <row r="14" spans="2:16" ht="23.25" customHeight="1" x14ac:dyDescent="0.2"/>
  </sheetData>
  <mergeCells count="3">
    <mergeCell ref="B5:B6"/>
    <mergeCell ref="P5:P6"/>
    <mergeCell ref="C3:O3"/>
  </mergeCells>
  <hyperlinks>
    <hyperlink ref="B3" location="'Sheet-2'!A1" display="Main Page" xr:uid="{00000000-0004-0000-2600-000000000000}"/>
    <hyperlink ref="P3" location="'Sheet-2'!A1" display="الصفحة الرئيسية" xr:uid="{00000000-0004-0000-2600-000001000000}"/>
  </hyperlinks>
  <printOptions horizontalCentered="1"/>
  <pageMargins left="0" right="0" top="0.51181102362204722" bottom="0" header="0" footer="0.31496062992125984"/>
  <pageSetup paperSize="9" scale="68" orientation="landscape" r:id="rId1"/>
  <headerFooter scaleWithDoc="0">
    <oddHeader>&amp;L&amp;"Calibri,Regular"&amp;10&amp;K317100CBUAE Classification: Public</oddHeader>
    <oddFooter>&amp;CPage &amp;P</oddFooter>
    <firstFooter>&amp;L&amp;C&amp;R</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49"/>
  <sheetViews>
    <sheetView showGridLines="0" zoomScale="85" zoomScaleNormal="85" zoomScalePageLayoutView="70" workbookViewId="0">
      <selection activeCell="Z31" sqref="Z31"/>
    </sheetView>
  </sheetViews>
  <sheetFormatPr defaultColWidth="9.140625" defaultRowHeight="14.25" x14ac:dyDescent="0.2"/>
  <cols>
    <col min="1" max="1" width="3.85546875" style="552" customWidth="1" collapsed="1"/>
    <col min="2" max="2" width="4.28515625" style="552" customWidth="1" collapsed="1"/>
    <col min="3" max="3" width="43.7109375" style="552" bestFit="1" customWidth="1" collapsed="1"/>
    <col min="4" max="4" width="10.140625" style="514" bestFit="1" customWidth="1" collapsed="1"/>
    <col min="5" max="7" width="10.140625" style="552" bestFit="1" customWidth="1" collapsed="1"/>
    <col min="8" max="8" width="12.140625" style="552" bestFit="1" customWidth="1" collapsed="1"/>
    <col min="9" max="9" width="10.85546875" style="552" bestFit="1" customWidth="1" collapsed="1"/>
    <col min="10" max="10" width="10.42578125" style="552" bestFit="1" customWidth="1" collapsed="1"/>
    <col min="11" max="11" width="10.7109375" style="552" bestFit="1" customWidth="1" collapsed="1"/>
    <col min="12" max="12" width="11" style="552" customWidth="1" collapsed="1"/>
    <col min="13" max="13" width="10.140625" style="552" bestFit="1" customWidth="1" collapsed="1"/>
    <col min="14" max="15" width="10.28515625" style="552" bestFit="1" customWidth="1" collapsed="1"/>
    <col min="16" max="16" width="11.140625" style="552" bestFit="1" customWidth="1" collapsed="1"/>
    <col min="17" max="17" width="39" style="552" bestFit="1" customWidth="1"/>
    <col min="18" max="18" width="4.5703125" style="552" customWidth="1"/>
    <col min="19" max="19" width="1.42578125" style="552" customWidth="1" collapsed="1"/>
    <col min="20" max="20" width="5.85546875" style="552" customWidth="1" collapsed="1"/>
    <col min="21" max="21" width="9.140625" style="552" customWidth="1" collapsed="1"/>
    <col min="22" max="16384" width="9.140625" style="552" collapsed="1"/>
  </cols>
  <sheetData>
    <row r="1" spans="1:20" ht="23.25" customHeight="1" x14ac:dyDescent="0.2">
      <c r="D1" s="552"/>
    </row>
    <row r="2" spans="1:20" ht="30" customHeight="1" x14ac:dyDescent="0.25">
      <c r="A2" s="510"/>
      <c r="B2" s="847" t="s">
        <v>121</v>
      </c>
      <c r="C2" s="848"/>
      <c r="D2" s="849" t="s">
        <v>122</v>
      </c>
      <c r="E2" s="848"/>
      <c r="F2" s="848"/>
      <c r="G2" s="848"/>
      <c r="H2" s="848"/>
      <c r="I2" s="848"/>
      <c r="J2" s="848"/>
      <c r="K2" s="848"/>
      <c r="L2" s="848"/>
      <c r="M2" s="848"/>
      <c r="N2" s="848"/>
      <c r="O2" s="848"/>
      <c r="P2" s="848"/>
      <c r="Q2" s="850" t="s">
        <v>123</v>
      </c>
      <c r="R2" s="839"/>
    </row>
    <row r="3" spans="1:20" ht="13.9" customHeight="1" x14ac:dyDescent="0.2">
      <c r="B3" s="23"/>
      <c r="C3" s="23"/>
      <c r="D3" s="23"/>
      <c r="E3" s="23"/>
      <c r="F3" s="23"/>
      <c r="G3" s="23"/>
      <c r="H3" s="23"/>
      <c r="I3" s="23"/>
      <c r="J3" s="23"/>
      <c r="K3" s="23"/>
      <c r="L3" s="23"/>
      <c r="M3" s="23"/>
      <c r="N3" s="23"/>
      <c r="O3" s="23"/>
      <c r="P3" s="23"/>
      <c r="Q3" s="23"/>
      <c r="R3" s="23"/>
    </row>
    <row r="4" spans="1:20" ht="18" customHeight="1" x14ac:dyDescent="0.25">
      <c r="B4" s="489" t="s">
        <v>124</v>
      </c>
      <c r="C4" s="490"/>
      <c r="D4" s="491"/>
      <c r="E4" s="491"/>
      <c r="F4" s="491"/>
      <c r="G4" s="491"/>
      <c r="H4" s="491"/>
      <c r="I4" s="492"/>
      <c r="J4" s="492"/>
      <c r="K4" s="492"/>
      <c r="L4" s="492"/>
      <c r="M4" s="492"/>
      <c r="N4" s="492"/>
      <c r="O4" s="492"/>
      <c r="P4" s="492"/>
      <c r="Q4" s="492"/>
      <c r="R4" s="493" t="s">
        <v>125</v>
      </c>
    </row>
    <row r="5" spans="1:20" ht="18" customHeight="1" x14ac:dyDescent="0.2">
      <c r="B5" s="851" t="s">
        <v>126</v>
      </c>
      <c r="C5" s="852"/>
      <c r="D5" s="494" t="s">
        <v>127</v>
      </c>
      <c r="E5" s="494" t="s">
        <v>128</v>
      </c>
      <c r="F5" s="494" t="s">
        <v>129</v>
      </c>
      <c r="G5" s="494" t="s">
        <v>130</v>
      </c>
      <c r="H5" s="494" t="s">
        <v>131</v>
      </c>
      <c r="I5" s="494" t="s">
        <v>132</v>
      </c>
      <c r="J5" s="494" t="s">
        <v>133</v>
      </c>
      <c r="K5" s="494" t="s">
        <v>134</v>
      </c>
      <c r="L5" s="494" t="s">
        <v>135</v>
      </c>
      <c r="M5" s="494" t="s">
        <v>136</v>
      </c>
      <c r="N5" s="494" t="s">
        <v>137</v>
      </c>
      <c r="O5" s="494" t="s">
        <v>138</v>
      </c>
      <c r="P5" s="494" t="s">
        <v>139</v>
      </c>
      <c r="Q5" s="854" t="s">
        <v>140</v>
      </c>
      <c r="R5" s="852"/>
    </row>
    <row r="6" spans="1:20" ht="18" customHeight="1" x14ac:dyDescent="0.2">
      <c r="B6" s="853"/>
      <c r="C6" s="841"/>
      <c r="D6" s="494" t="s">
        <v>141</v>
      </c>
      <c r="E6" s="494" t="s">
        <v>142</v>
      </c>
      <c r="F6" s="494" t="s">
        <v>143</v>
      </c>
      <c r="G6" s="494" t="s">
        <v>144</v>
      </c>
      <c r="H6" s="494" t="s">
        <v>145</v>
      </c>
      <c r="I6" s="494" t="s">
        <v>146</v>
      </c>
      <c r="J6" s="494" t="s">
        <v>147</v>
      </c>
      <c r="K6" s="494" t="s">
        <v>148</v>
      </c>
      <c r="L6" s="494" t="s">
        <v>149</v>
      </c>
      <c r="M6" s="494" t="s">
        <v>150</v>
      </c>
      <c r="N6" s="494" t="s">
        <v>151</v>
      </c>
      <c r="O6" s="494" t="s">
        <v>152</v>
      </c>
      <c r="P6" s="494" t="s">
        <v>153</v>
      </c>
      <c r="Q6" s="853"/>
      <c r="R6" s="841"/>
    </row>
    <row r="7" spans="1:20" ht="18" customHeight="1" x14ac:dyDescent="0.25">
      <c r="B7" s="39" t="s">
        <v>154</v>
      </c>
      <c r="C7" s="42"/>
      <c r="D7" s="48"/>
      <c r="E7" s="48"/>
      <c r="F7" s="48"/>
      <c r="G7" s="48"/>
      <c r="H7" s="48"/>
      <c r="I7" s="48"/>
      <c r="J7" s="48"/>
      <c r="K7" s="48"/>
      <c r="L7" s="48"/>
      <c r="M7" s="48"/>
      <c r="N7" s="48"/>
      <c r="O7" s="48"/>
      <c r="P7" s="48"/>
      <c r="Q7" s="48"/>
      <c r="R7" s="39" t="s">
        <v>155</v>
      </c>
    </row>
    <row r="8" spans="1:20" ht="18" customHeight="1" x14ac:dyDescent="0.25">
      <c r="B8" s="49"/>
      <c r="C8" s="40" t="s">
        <v>156</v>
      </c>
      <c r="D8" s="50">
        <v>972296</v>
      </c>
      <c r="E8" s="50">
        <v>974223</v>
      </c>
      <c r="F8" s="50">
        <v>1004422</v>
      </c>
      <c r="G8" s="50">
        <v>1003804</v>
      </c>
      <c r="H8" s="50">
        <v>1007336.6069272654</v>
      </c>
      <c r="I8" s="50">
        <v>1011765</v>
      </c>
      <c r="J8" s="50">
        <v>1026156</v>
      </c>
      <c r="K8" s="50">
        <v>1046792</v>
      </c>
      <c r="L8" s="50">
        <v>1093623.5893523544</v>
      </c>
      <c r="M8" s="50">
        <v>1119245</v>
      </c>
      <c r="N8" s="50">
        <v>1130460</v>
      </c>
      <c r="O8" s="50">
        <v>1067994.2089002901</v>
      </c>
      <c r="P8" s="50">
        <v>1067413.7802250942</v>
      </c>
      <c r="Q8" s="40" t="s">
        <v>157</v>
      </c>
      <c r="R8" s="51"/>
      <c r="T8" s="755"/>
    </row>
    <row r="9" spans="1:20" ht="18" customHeight="1" x14ac:dyDescent="0.25">
      <c r="B9" s="52"/>
      <c r="C9" s="40" t="s">
        <v>158</v>
      </c>
      <c r="D9" s="51">
        <v>952074</v>
      </c>
      <c r="E9" s="51">
        <v>953775</v>
      </c>
      <c r="F9" s="51">
        <v>984436</v>
      </c>
      <c r="G9" s="51">
        <v>983916</v>
      </c>
      <c r="H9" s="51">
        <v>987795.78319136403</v>
      </c>
      <c r="I9" s="51">
        <v>992041</v>
      </c>
      <c r="J9" s="51">
        <v>1006498</v>
      </c>
      <c r="K9" s="51">
        <v>1026531</v>
      </c>
      <c r="L9" s="51">
        <v>1073015.4406892634</v>
      </c>
      <c r="M9" s="51">
        <v>1099474</v>
      </c>
      <c r="N9" s="51">
        <v>1110602</v>
      </c>
      <c r="O9" s="51">
        <v>1016196.0510754451</v>
      </c>
      <c r="P9" s="51">
        <v>1016546.127439094</v>
      </c>
      <c r="Q9" s="40" t="s">
        <v>159</v>
      </c>
      <c r="R9" s="50"/>
      <c r="S9" s="824"/>
      <c r="T9" s="755"/>
    </row>
    <row r="10" spans="1:20" ht="18" customHeight="1" x14ac:dyDescent="0.25">
      <c r="B10" s="39" t="s">
        <v>160</v>
      </c>
      <c r="C10" s="42"/>
      <c r="D10" s="53"/>
      <c r="E10" s="53"/>
      <c r="F10" s="53"/>
      <c r="G10" s="53"/>
      <c r="H10" s="53"/>
      <c r="I10" s="53"/>
      <c r="J10" s="53"/>
      <c r="K10" s="53"/>
      <c r="L10" s="53"/>
      <c r="M10" s="53"/>
      <c r="N10" s="53"/>
      <c r="O10" s="53"/>
      <c r="P10" s="53"/>
      <c r="Q10" s="53"/>
      <c r="R10" s="39" t="s">
        <v>161</v>
      </c>
      <c r="T10" s="755"/>
    </row>
    <row r="11" spans="1:20" ht="18" customHeight="1" x14ac:dyDescent="0.35">
      <c r="B11" s="54"/>
      <c r="C11" s="40" t="s">
        <v>827</v>
      </c>
      <c r="D11" s="50">
        <v>1011912.5970000001</v>
      </c>
      <c r="E11" s="50">
        <v>1015572.0649999999</v>
      </c>
      <c r="F11" s="50">
        <v>1026126.243</v>
      </c>
      <c r="G11" s="50">
        <v>1029605.821</v>
      </c>
      <c r="H11" s="50">
        <v>1028654.4265989</v>
      </c>
      <c r="I11" s="50">
        <v>1032773.6780000001</v>
      </c>
      <c r="J11" s="50">
        <v>1065891.4000000001</v>
      </c>
      <c r="K11" s="50">
        <v>1048128.4110000001</v>
      </c>
      <c r="L11" s="50">
        <v>1069580.2219021299</v>
      </c>
      <c r="M11" s="50">
        <v>1081334.0319999999</v>
      </c>
      <c r="N11" s="50">
        <v>1099824.4175153801</v>
      </c>
      <c r="O11" s="50">
        <v>1072696.60542602</v>
      </c>
      <c r="P11" s="50">
        <v>1064295.57221425</v>
      </c>
      <c r="Q11" s="55" t="s">
        <v>865</v>
      </c>
      <c r="R11" s="51"/>
      <c r="T11" s="755"/>
    </row>
    <row r="12" spans="1:20" ht="18" customHeight="1" x14ac:dyDescent="0.35">
      <c r="B12" s="56"/>
      <c r="C12" s="40" t="s">
        <v>828</v>
      </c>
      <c r="D12" s="57">
        <v>2435625.0520000001</v>
      </c>
      <c r="E12" s="57">
        <v>2473974.58</v>
      </c>
      <c r="F12" s="57">
        <v>2531165.122</v>
      </c>
      <c r="G12" s="57">
        <v>2546968.7599999998</v>
      </c>
      <c r="H12" s="57">
        <v>2562873.4200836401</v>
      </c>
      <c r="I12" s="57">
        <v>2589347.5300000003</v>
      </c>
      <c r="J12" s="57">
        <v>2628905.9510000004</v>
      </c>
      <c r="K12" s="57">
        <v>2669362.7110000001</v>
      </c>
      <c r="L12" s="57">
        <v>2754893.4690081701</v>
      </c>
      <c r="M12" s="57">
        <v>2789779.9299999997</v>
      </c>
      <c r="N12" s="57">
        <v>2856816.5303759603</v>
      </c>
      <c r="O12" s="57">
        <v>2869291.44777318</v>
      </c>
      <c r="P12" s="57">
        <v>2870361.24860767</v>
      </c>
      <c r="Q12" s="55" t="s">
        <v>866</v>
      </c>
      <c r="R12" s="58"/>
      <c r="T12" s="755"/>
    </row>
    <row r="13" spans="1:20" ht="18" customHeight="1" x14ac:dyDescent="0.35">
      <c r="B13" s="59"/>
      <c r="C13" s="40" t="s">
        <v>829</v>
      </c>
      <c r="D13" s="51">
        <v>2898244.773</v>
      </c>
      <c r="E13" s="51">
        <v>2948109.9939999999</v>
      </c>
      <c r="F13" s="51">
        <v>2997548.13</v>
      </c>
      <c r="G13" s="51">
        <v>3022258.3840000001</v>
      </c>
      <c r="H13" s="51">
        <v>3079484.0020349948</v>
      </c>
      <c r="I13" s="51">
        <v>3123305.5390000003</v>
      </c>
      <c r="J13" s="51">
        <v>3167336.8210000005</v>
      </c>
      <c r="K13" s="51">
        <v>3216377.4870000002</v>
      </c>
      <c r="L13" s="51">
        <v>3255594.2730705473</v>
      </c>
      <c r="M13" s="51">
        <v>3301514.588</v>
      </c>
      <c r="N13" s="51">
        <v>3353738.0722378073</v>
      </c>
      <c r="O13" s="51">
        <v>3406807.8513636598</v>
      </c>
      <c r="P13" s="51">
        <v>3407741.7122622598</v>
      </c>
      <c r="Q13" s="55" t="s">
        <v>867</v>
      </c>
      <c r="R13" s="58"/>
      <c r="S13" s="511"/>
      <c r="T13" s="755"/>
    </row>
    <row r="14" spans="1:20" ht="18" customHeight="1" x14ac:dyDescent="0.25">
      <c r="B14" s="39" t="s">
        <v>162</v>
      </c>
      <c r="C14" s="42"/>
      <c r="D14" s="60"/>
      <c r="E14" s="60"/>
      <c r="F14" s="60"/>
      <c r="G14" s="60"/>
      <c r="H14" s="60"/>
      <c r="I14" s="60"/>
      <c r="J14" s="60"/>
      <c r="K14" s="60"/>
      <c r="L14" s="60"/>
      <c r="M14" s="60"/>
      <c r="N14" s="60"/>
      <c r="O14" s="60"/>
      <c r="P14" s="60"/>
      <c r="Q14" s="60"/>
      <c r="R14" s="556" t="s">
        <v>163</v>
      </c>
      <c r="S14" s="512"/>
      <c r="T14" s="756"/>
    </row>
    <row r="15" spans="1:20" ht="18" customHeight="1" x14ac:dyDescent="0.25">
      <c r="B15" s="49"/>
      <c r="C15" s="39" t="s">
        <v>164</v>
      </c>
      <c r="D15" s="61">
        <v>4749811.7993164817</v>
      </c>
      <c r="E15" s="61">
        <v>4878327.1025030129</v>
      </c>
      <c r="F15" s="61">
        <v>4973330.6215210231</v>
      </c>
      <c r="G15" s="61">
        <v>5024052.8105210224</v>
      </c>
      <c r="H15" s="61">
        <v>5087006.3735210234</v>
      </c>
      <c r="I15" s="61">
        <v>5199805.6069999998</v>
      </c>
      <c r="J15" s="61">
        <v>5208821.784</v>
      </c>
      <c r="K15" s="61">
        <v>5251906.9060000004</v>
      </c>
      <c r="L15" s="61">
        <v>5339732.2680000002</v>
      </c>
      <c r="M15" s="61">
        <v>5413623.3700000001</v>
      </c>
      <c r="N15" s="61">
        <v>5472492.0489999978</v>
      </c>
      <c r="O15" s="61">
        <v>5556469.6857903115</v>
      </c>
      <c r="P15" s="61">
        <v>5570146.2550000008</v>
      </c>
      <c r="Q15" s="39" t="s">
        <v>165</v>
      </c>
      <c r="R15" s="64"/>
      <c r="S15" s="511"/>
      <c r="T15" s="755"/>
    </row>
    <row r="16" spans="1:20" ht="18" customHeight="1" x14ac:dyDescent="0.25">
      <c r="B16" s="62"/>
      <c r="C16" s="39" t="s">
        <v>166</v>
      </c>
      <c r="D16" s="63">
        <v>613075.87681347015</v>
      </c>
      <c r="E16" s="63">
        <v>646900.67500000028</v>
      </c>
      <c r="F16" s="63">
        <v>663314.85899999971</v>
      </c>
      <c r="G16" s="63">
        <v>673125.93899999955</v>
      </c>
      <c r="H16" s="63">
        <v>702174.52100000018</v>
      </c>
      <c r="I16" s="63">
        <v>702577.11144947447</v>
      </c>
      <c r="J16" s="63">
        <v>723009.4299999997</v>
      </c>
      <c r="K16" s="63">
        <v>775046.67200000002</v>
      </c>
      <c r="L16" s="63">
        <v>748381.94200000004</v>
      </c>
      <c r="M16" s="63">
        <v>775653.29000000027</v>
      </c>
      <c r="N16" s="63">
        <v>793570.41099999985</v>
      </c>
      <c r="O16" s="63">
        <v>855893.87399999984</v>
      </c>
      <c r="P16" s="63">
        <v>855008.15479625016</v>
      </c>
      <c r="Q16" s="39" t="s">
        <v>167</v>
      </c>
      <c r="R16" s="64"/>
      <c r="S16" s="511"/>
      <c r="T16" s="755"/>
    </row>
    <row r="17" spans="2:20" ht="18" customHeight="1" x14ac:dyDescent="0.25">
      <c r="B17" s="62"/>
      <c r="C17" s="65" t="s">
        <v>168</v>
      </c>
      <c r="D17" s="63">
        <v>1692175.1718134701</v>
      </c>
      <c r="E17" s="63">
        <v>1779716.35</v>
      </c>
      <c r="F17" s="63">
        <v>1828473.9229999997</v>
      </c>
      <c r="G17" s="63">
        <v>1857902.6359999997</v>
      </c>
      <c r="H17" s="63">
        <v>1881330.8970000001</v>
      </c>
      <c r="I17" s="63">
        <v>1971019.2860000003</v>
      </c>
      <c r="J17" s="63">
        <v>1963341.6319999998</v>
      </c>
      <c r="K17" s="63">
        <v>1986638.193</v>
      </c>
      <c r="L17" s="63">
        <v>2007367.8150000002</v>
      </c>
      <c r="M17" s="63">
        <v>2064940.4260000002</v>
      </c>
      <c r="N17" s="63">
        <v>2084892.4549999998</v>
      </c>
      <c r="O17" s="63">
        <v>2172076.517</v>
      </c>
      <c r="P17" s="63">
        <v>2178902.1490000002</v>
      </c>
      <c r="Q17" s="66" t="s">
        <v>169</v>
      </c>
      <c r="R17" s="64"/>
      <c r="T17" s="755"/>
    </row>
    <row r="18" spans="2:20" ht="18" customHeight="1" x14ac:dyDescent="0.25">
      <c r="B18" s="62"/>
      <c r="C18" s="67" t="s">
        <v>170</v>
      </c>
      <c r="D18" s="757">
        <v>0.3562615201000135</v>
      </c>
      <c r="E18" s="757">
        <v>0.36482103651615494</v>
      </c>
      <c r="F18" s="757">
        <v>0.36765581501613231</v>
      </c>
      <c r="G18" s="757">
        <v>0.36980157376317963</v>
      </c>
      <c r="H18" s="757">
        <v>0.3698306545855215</v>
      </c>
      <c r="I18" s="757">
        <v>0.37905634074985534</v>
      </c>
      <c r="J18" s="757">
        <v>0.37692624424794485</v>
      </c>
      <c r="K18" s="757">
        <v>0.37826987959942332</v>
      </c>
      <c r="L18" s="757">
        <v>0.37593042389592707</v>
      </c>
      <c r="M18" s="757">
        <v>0.38143407564017517</v>
      </c>
      <c r="N18" s="757">
        <v>0.38097679015924335</v>
      </c>
      <c r="O18" s="757">
        <v>0.39090945147324413</v>
      </c>
      <c r="P18" s="757">
        <v>0.39117503369756668</v>
      </c>
      <c r="Q18" s="757" t="s">
        <v>171</v>
      </c>
      <c r="R18" s="758"/>
      <c r="T18" s="755"/>
    </row>
    <row r="19" spans="2:20" ht="18" customHeight="1" x14ac:dyDescent="0.25">
      <c r="B19" s="62"/>
      <c r="C19" s="65" t="s">
        <v>172</v>
      </c>
      <c r="D19" s="63">
        <v>1079099.2949999999</v>
      </c>
      <c r="E19" s="63">
        <v>1132815.6749999998</v>
      </c>
      <c r="F19" s="63">
        <v>1165159.064</v>
      </c>
      <c r="G19" s="63">
        <v>1184776.6970000002</v>
      </c>
      <c r="H19" s="63">
        <v>1179156.3759999999</v>
      </c>
      <c r="I19" s="63">
        <v>1268442.1745505258</v>
      </c>
      <c r="J19" s="63">
        <v>1240332.202</v>
      </c>
      <c r="K19" s="63">
        <v>1211591.5209999999</v>
      </c>
      <c r="L19" s="63">
        <v>1258985.8730000001</v>
      </c>
      <c r="M19" s="63">
        <v>1289287.1359999999</v>
      </c>
      <c r="N19" s="63">
        <v>1291322.044</v>
      </c>
      <c r="O19" s="63">
        <v>1316182.6430000002</v>
      </c>
      <c r="P19" s="63">
        <v>1323893.99420375</v>
      </c>
      <c r="Q19" s="66" t="s">
        <v>173</v>
      </c>
      <c r="R19" s="64"/>
      <c r="T19" s="755"/>
    </row>
    <row r="20" spans="2:20" ht="18" customHeight="1" x14ac:dyDescent="0.2">
      <c r="B20" s="56"/>
      <c r="C20" s="67" t="s">
        <v>174</v>
      </c>
      <c r="D20" s="757">
        <v>0.22718780039985731</v>
      </c>
      <c r="E20" s="757">
        <v>0.23221396417201406</v>
      </c>
      <c r="F20" s="757">
        <v>0.23428144088350444</v>
      </c>
      <c r="G20" s="757">
        <v>0.23582090827527194</v>
      </c>
      <c r="H20" s="757">
        <v>0.23179769975083298</v>
      </c>
      <c r="I20" s="757">
        <v>0.24394030669972427</v>
      </c>
      <c r="J20" s="757">
        <v>0.2381214511523399</v>
      </c>
      <c r="K20" s="757">
        <v>0.23069554405388004</v>
      </c>
      <c r="L20" s="757">
        <v>0.23577696592483915</v>
      </c>
      <c r="M20" s="757">
        <v>0.23815604593860026</v>
      </c>
      <c r="N20" s="757">
        <v>0.23596599728929099</v>
      </c>
      <c r="O20" s="757">
        <v>0.23687389969316389</v>
      </c>
      <c r="P20" s="757">
        <v>0.23767670247713268</v>
      </c>
      <c r="Q20" s="757" t="s">
        <v>175</v>
      </c>
      <c r="R20" s="758"/>
      <c r="T20" s="755"/>
    </row>
    <row r="21" spans="2:20" ht="18" customHeight="1" x14ac:dyDescent="0.25">
      <c r="B21" s="62"/>
      <c r="C21" s="39" t="s">
        <v>830</v>
      </c>
      <c r="D21" s="63">
        <v>2965370.7429999998</v>
      </c>
      <c r="E21" s="63">
        <v>3018546.9000000004</v>
      </c>
      <c r="F21" s="63">
        <v>3045846.4350000001</v>
      </c>
      <c r="G21" s="63">
        <v>3080313.7530000005</v>
      </c>
      <c r="H21" s="63">
        <v>3128452.247</v>
      </c>
      <c r="I21" s="63">
        <v>3185956.173</v>
      </c>
      <c r="J21" s="63">
        <v>3203618.5599999996</v>
      </c>
      <c r="K21" s="63">
        <v>3236451.16</v>
      </c>
      <c r="L21" s="63">
        <v>3305465.7870000005</v>
      </c>
      <c r="M21" s="63">
        <v>3336691.9240000001</v>
      </c>
      <c r="N21" s="63">
        <v>3399920.2139999997</v>
      </c>
      <c r="O21" s="63">
        <v>3445960.4589999998</v>
      </c>
      <c r="P21" s="63">
        <v>3469491.1719999998</v>
      </c>
      <c r="Q21" s="39" t="s">
        <v>868</v>
      </c>
      <c r="R21" s="64"/>
      <c r="T21" s="755"/>
    </row>
    <row r="22" spans="2:20" ht="18" customHeight="1" x14ac:dyDescent="0.2">
      <c r="B22" s="56"/>
      <c r="C22" s="40" t="s">
        <v>176</v>
      </c>
      <c r="D22" s="57">
        <v>2689735.3809999996</v>
      </c>
      <c r="E22" s="57">
        <v>2741362.0660000001</v>
      </c>
      <c r="F22" s="57">
        <v>2788608.287</v>
      </c>
      <c r="G22" s="57">
        <v>2820580.7040000004</v>
      </c>
      <c r="H22" s="57">
        <v>2871188.4339999999</v>
      </c>
      <c r="I22" s="57">
        <v>2891329.6009999998</v>
      </c>
      <c r="J22" s="57">
        <v>2931619.0119999996</v>
      </c>
      <c r="K22" s="57">
        <v>2971083.639</v>
      </c>
      <c r="L22" s="57">
        <v>3007617.4680000003</v>
      </c>
      <c r="M22" s="57">
        <v>3045987.3310000002</v>
      </c>
      <c r="N22" s="57">
        <v>3098168.4689999996</v>
      </c>
      <c r="O22" s="57">
        <v>3138795.9279999998</v>
      </c>
      <c r="P22" s="57">
        <v>3161859.9249999998</v>
      </c>
      <c r="Q22" s="40" t="s">
        <v>177</v>
      </c>
      <c r="R22" s="58"/>
      <c r="T22" s="755"/>
    </row>
    <row r="23" spans="2:20" ht="18" customHeight="1" x14ac:dyDescent="0.2">
      <c r="B23" s="56"/>
      <c r="C23" s="67" t="s">
        <v>178</v>
      </c>
      <c r="D23" s="57">
        <v>1198496.0759999999</v>
      </c>
      <c r="E23" s="57">
        <v>1222528.9280000001</v>
      </c>
      <c r="F23" s="57">
        <v>1256116.7080000001</v>
      </c>
      <c r="G23" s="57">
        <v>1261661.4709999999</v>
      </c>
      <c r="H23" s="57">
        <v>1266906.388</v>
      </c>
      <c r="I23" s="57">
        <v>1279407.031</v>
      </c>
      <c r="J23" s="57">
        <v>1326429.442</v>
      </c>
      <c r="K23" s="57">
        <v>1342291.8289999999</v>
      </c>
      <c r="L23" s="57">
        <v>1394398.172</v>
      </c>
      <c r="M23" s="57">
        <v>1406662.4069999999</v>
      </c>
      <c r="N23" s="57">
        <v>1434653.2039999999</v>
      </c>
      <c r="O23" s="57">
        <v>1411248.693</v>
      </c>
      <c r="P23" s="57">
        <v>1431763.263</v>
      </c>
      <c r="Q23" s="68" t="s">
        <v>179</v>
      </c>
      <c r="R23" s="58"/>
      <c r="T23" s="755"/>
    </row>
    <row r="24" spans="2:20" ht="18" customHeight="1" x14ac:dyDescent="0.2">
      <c r="B24" s="56"/>
      <c r="C24" s="40" t="s">
        <v>180</v>
      </c>
      <c r="D24" s="57">
        <v>275635.36200000002</v>
      </c>
      <c r="E24" s="57">
        <v>277184.83400000003</v>
      </c>
      <c r="F24" s="57">
        <v>257238.14799999999</v>
      </c>
      <c r="G24" s="57">
        <v>259733.049</v>
      </c>
      <c r="H24" s="57">
        <v>257263.81299999999</v>
      </c>
      <c r="I24" s="57">
        <v>294626.57199999999</v>
      </c>
      <c r="J24" s="57">
        <v>271999.54800000001</v>
      </c>
      <c r="K24" s="57">
        <v>265367.52100000001</v>
      </c>
      <c r="L24" s="57">
        <v>297848.31900000002</v>
      </c>
      <c r="M24" s="57">
        <v>290704.59299999999</v>
      </c>
      <c r="N24" s="57">
        <v>301751.745</v>
      </c>
      <c r="O24" s="57">
        <v>307164.53100000002</v>
      </c>
      <c r="P24" s="57">
        <v>307631.24699999997</v>
      </c>
      <c r="Q24" s="40" t="s">
        <v>181</v>
      </c>
      <c r="R24" s="58"/>
      <c r="T24" s="755"/>
    </row>
    <row r="25" spans="2:20" ht="18" customHeight="1" x14ac:dyDescent="0.2">
      <c r="B25" s="56"/>
      <c r="C25" s="69" t="s">
        <v>178</v>
      </c>
      <c r="D25" s="57">
        <v>139833.03400000001</v>
      </c>
      <c r="E25" s="57">
        <v>140400.185</v>
      </c>
      <c r="F25" s="57">
        <v>138193.304</v>
      </c>
      <c r="G25" s="57">
        <v>111227.428</v>
      </c>
      <c r="H25" s="57">
        <v>113958.408</v>
      </c>
      <c r="I25" s="57">
        <v>116273.488</v>
      </c>
      <c r="J25" s="57">
        <v>118919.889</v>
      </c>
      <c r="K25" s="57">
        <v>118379.924</v>
      </c>
      <c r="L25" s="57">
        <v>132626.28700000001</v>
      </c>
      <c r="M25" s="57">
        <v>126073.284</v>
      </c>
      <c r="N25" s="57">
        <v>127665.785</v>
      </c>
      <c r="O25" s="57">
        <v>133889.845</v>
      </c>
      <c r="P25" s="57">
        <v>140578.783</v>
      </c>
      <c r="Q25" s="68" t="s">
        <v>179</v>
      </c>
      <c r="R25" s="58"/>
      <c r="T25" s="755"/>
    </row>
    <row r="26" spans="2:20" ht="18" customHeight="1" x14ac:dyDescent="0.25">
      <c r="B26" s="62"/>
      <c r="C26" s="39" t="s">
        <v>182</v>
      </c>
      <c r="D26" s="63">
        <v>1881024.6969999999</v>
      </c>
      <c r="E26" s="63">
        <v>1888168.4340000001</v>
      </c>
      <c r="F26" s="63">
        <v>1910717.9199999997</v>
      </c>
      <c r="G26" s="63">
        <v>1931635.8840000001</v>
      </c>
      <c r="H26" s="63">
        <v>1968104.9539999999</v>
      </c>
      <c r="I26" s="63">
        <v>2011924.3060000001</v>
      </c>
      <c r="J26" s="63">
        <v>2028614.983</v>
      </c>
      <c r="K26" s="63">
        <v>2037513.6870000002</v>
      </c>
      <c r="L26" s="63">
        <v>2048967.4340000001</v>
      </c>
      <c r="M26" s="63">
        <v>2065069.426</v>
      </c>
      <c r="N26" s="63">
        <v>2085878.1170000001</v>
      </c>
      <c r="O26" s="63">
        <v>2138251.9787288103</v>
      </c>
      <c r="P26" s="63">
        <v>2156762.6829999997</v>
      </c>
      <c r="Q26" s="39" t="s">
        <v>183</v>
      </c>
      <c r="R26" s="64"/>
      <c r="T26" s="755"/>
    </row>
    <row r="27" spans="2:20" ht="18" customHeight="1" x14ac:dyDescent="0.25">
      <c r="B27" s="52"/>
      <c r="C27" s="40" t="s">
        <v>184</v>
      </c>
      <c r="D27" s="51">
        <v>1400846.3569999998</v>
      </c>
      <c r="E27" s="51">
        <v>1410929.452</v>
      </c>
      <c r="F27" s="51">
        <v>1440882.0239999997</v>
      </c>
      <c r="G27" s="51">
        <v>1447647.423</v>
      </c>
      <c r="H27" s="51">
        <v>1466075.0109999999</v>
      </c>
      <c r="I27" s="51">
        <v>1489005.3640000001</v>
      </c>
      <c r="J27" s="51">
        <v>1496743.46</v>
      </c>
      <c r="K27" s="51">
        <v>1502935.8420000002</v>
      </c>
      <c r="L27" s="51">
        <v>1512514.2890000001</v>
      </c>
      <c r="M27" s="51">
        <v>1520895.1910000001</v>
      </c>
      <c r="N27" s="51">
        <v>1540700.5009999999</v>
      </c>
      <c r="O27" s="51">
        <v>1558254.14172881</v>
      </c>
      <c r="P27" s="51">
        <v>1565925.1639999999</v>
      </c>
      <c r="Q27" s="70" t="s">
        <v>185</v>
      </c>
      <c r="R27" s="50"/>
      <c r="T27" s="755"/>
    </row>
    <row r="28" spans="2:20" ht="18" customHeight="1" x14ac:dyDescent="0.25">
      <c r="B28" s="49" t="s">
        <v>186</v>
      </c>
      <c r="C28" s="42"/>
      <c r="D28" s="71"/>
      <c r="E28" s="71"/>
      <c r="F28" s="71"/>
      <c r="G28" s="71"/>
      <c r="H28" s="71"/>
      <c r="I28" s="71"/>
      <c r="J28" s="71"/>
      <c r="K28" s="71"/>
      <c r="L28" s="71"/>
      <c r="M28" s="71"/>
      <c r="N28" s="71"/>
      <c r="O28" s="71"/>
      <c r="P28" s="71"/>
      <c r="Q28" s="71"/>
      <c r="R28" s="39" t="s">
        <v>187</v>
      </c>
      <c r="T28" s="755"/>
    </row>
    <row r="29" spans="2:20" ht="34.9" customHeight="1" x14ac:dyDescent="0.2">
      <c r="B29" s="54"/>
      <c r="C29" s="72" t="s">
        <v>188</v>
      </c>
      <c r="D29" s="50">
        <v>23</v>
      </c>
      <c r="E29" s="50">
        <v>23</v>
      </c>
      <c r="F29" s="50">
        <v>23</v>
      </c>
      <c r="G29" s="50">
        <v>23</v>
      </c>
      <c r="H29" s="50">
        <v>23</v>
      </c>
      <c r="I29" s="50">
        <v>23</v>
      </c>
      <c r="J29" s="50">
        <v>23</v>
      </c>
      <c r="K29" s="50">
        <v>23</v>
      </c>
      <c r="L29" s="50">
        <v>23</v>
      </c>
      <c r="M29" s="50">
        <v>23</v>
      </c>
      <c r="N29" s="50">
        <v>23</v>
      </c>
      <c r="O29" s="50">
        <v>23</v>
      </c>
      <c r="P29" s="50">
        <v>24</v>
      </c>
      <c r="Q29" s="73" t="s">
        <v>189</v>
      </c>
      <c r="R29" s="51"/>
      <c r="T29" s="755"/>
    </row>
    <row r="30" spans="2:20" ht="18" customHeight="1" x14ac:dyDescent="0.2">
      <c r="B30" s="56"/>
      <c r="C30" s="44" t="s">
        <v>190</v>
      </c>
      <c r="D30" s="50">
        <v>478</v>
      </c>
      <c r="E30" s="50">
        <v>477</v>
      </c>
      <c r="F30" s="50">
        <v>453</v>
      </c>
      <c r="G30" s="50">
        <v>453</v>
      </c>
      <c r="H30" s="50">
        <v>438</v>
      </c>
      <c r="I30" s="50">
        <v>438</v>
      </c>
      <c r="J30" s="50">
        <v>436</v>
      </c>
      <c r="K30" s="50">
        <v>435</v>
      </c>
      <c r="L30" s="50">
        <v>437</v>
      </c>
      <c r="M30" s="50">
        <v>440</v>
      </c>
      <c r="N30" s="50">
        <v>442</v>
      </c>
      <c r="O30" s="50">
        <v>443</v>
      </c>
      <c r="P30" s="50">
        <v>443</v>
      </c>
      <c r="Q30" s="40" t="s">
        <v>191</v>
      </c>
      <c r="R30" s="58"/>
      <c r="T30" s="755"/>
    </row>
    <row r="31" spans="2:20" ht="18" customHeight="1" x14ac:dyDescent="0.2">
      <c r="B31" s="56"/>
      <c r="C31" s="44" t="s">
        <v>192</v>
      </c>
      <c r="D31" s="50">
        <v>21</v>
      </c>
      <c r="E31" s="50">
        <v>21</v>
      </c>
      <c r="F31" s="50">
        <v>21</v>
      </c>
      <c r="G31" s="50">
        <v>21</v>
      </c>
      <c r="H31" s="50">
        <v>21</v>
      </c>
      <c r="I31" s="50">
        <v>21</v>
      </c>
      <c r="J31" s="50">
        <v>21</v>
      </c>
      <c r="K31" s="50">
        <v>21</v>
      </c>
      <c r="L31" s="50">
        <v>21</v>
      </c>
      <c r="M31" s="50">
        <v>21</v>
      </c>
      <c r="N31" s="50">
        <v>21</v>
      </c>
      <c r="O31" s="50">
        <v>21</v>
      </c>
      <c r="P31" s="50">
        <v>21</v>
      </c>
      <c r="Q31" s="40" t="s">
        <v>193</v>
      </c>
      <c r="R31" s="58"/>
      <c r="T31" s="755"/>
    </row>
    <row r="32" spans="2:20" ht="18" customHeight="1" x14ac:dyDescent="0.2">
      <c r="B32" s="59"/>
      <c r="C32" s="44" t="s">
        <v>194</v>
      </c>
      <c r="D32" s="50">
        <v>46</v>
      </c>
      <c r="E32" s="50">
        <v>46</v>
      </c>
      <c r="F32" s="50">
        <v>45</v>
      </c>
      <c r="G32" s="50">
        <v>45</v>
      </c>
      <c r="H32" s="50">
        <v>45</v>
      </c>
      <c r="I32" s="50">
        <v>45</v>
      </c>
      <c r="J32" s="50">
        <v>45</v>
      </c>
      <c r="K32" s="50">
        <v>45</v>
      </c>
      <c r="L32" s="50">
        <v>45</v>
      </c>
      <c r="M32" s="50">
        <v>45</v>
      </c>
      <c r="N32" s="50">
        <v>45</v>
      </c>
      <c r="O32" s="50">
        <v>45</v>
      </c>
      <c r="P32" s="50">
        <v>45</v>
      </c>
      <c r="Q32" s="40" t="s">
        <v>195</v>
      </c>
      <c r="R32" s="50"/>
      <c r="T32" s="755"/>
    </row>
    <row r="33" spans="2:20" ht="18" customHeight="1" x14ac:dyDescent="0.25">
      <c r="B33" s="74" t="s">
        <v>196</v>
      </c>
      <c r="C33" s="43"/>
      <c r="D33" s="60"/>
      <c r="E33" s="60"/>
      <c r="F33" s="60"/>
      <c r="G33" s="60"/>
      <c r="H33" s="60"/>
      <c r="I33" s="60"/>
      <c r="J33" s="60"/>
      <c r="K33" s="60"/>
      <c r="L33" s="60"/>
      <c r="M33" s="60"/>
      <c r="N33" s="60"/>
      <c r="O33" s="60"/>
      <c r="P33" s="60"/>
      <c r="Q33" s="60"/>
      <c r="R33" s="39" t="s">
        <v>197</v>
      </c>
      <c r="T33" s="755"/>
    </row>
    <row r="34" spans="2:20" ht="18" customHeight="1" x14ac:dyDescent="0.2">
      <c r="B34" s="54"/>
      <c r="C34" s="44" t="s">
        <v>198</v>
      </c>
      <c r="D34" s="57">
        <v>38</v>
      </c>
      <c r="E34" s="57">
        <v>38</v>
      </c>
      <c r="F34" s="57">
        <v>38</v>
      </c>
      <c r="G34" s="57">
        <v>38</v>
      </c>
      <c r="H34" s="57">
        <v>38</v>
      </c>
      <c r="I34" s="57">
        <v>38</v>
      </c>
      <c r="J34" s="57">
        <v>38</v>
      </c>
      <c r="K34" s="57">
        <v>38</v>
      </c>
      <c r="L34" s="57">
        <v>38</v>
      </c>
      <c r="M34" s="50">
        <v>38</v>
      </c>
      <c r="N34" s="50">
        <v>38</v>
      </c>
      <c r="O34" s="50">
        <v>38</v>
      </c>
      <c r="P34" s="50">
        <v>39</v>
      </c>
      <c r="Q34" s="40" t="s">
        <v>199</v>
      </c>
      <c r="R34" s="51"/>
      <c r="T34" s="755"/>
    </row>
    <row r="35" spans="2:20" ht="18" customHeight="1" x14ac:dyDescent="0.2">
      <c r="B35" s="56"/>
      <c r="C35" s="75" t="s">
        <v>200</v>
      </c>
      <c r="D35" s="57">
        <v>27</v>
      </c>
      <c r="E35" s="57">
        <v>27</v>
      </c>
      <c r="F35" s="57">
        <v>27</v>
      </c>
      <c r="G35" s="57">
        <v>27</v>
      </c>
      <c r="H35" s="57">
        <v>27</v>
      </c>
      <c r="I35" s="57">
        <v>27</v>
      </c>
      <c r="J35" s="57">
        <v>27</v>
      </c>
      <c r="K35" s="57">
        <v>27</v>
      </c>
      <c r="L35" s="57">
        <v>27</v>
      </c>
      <c r="M35" s="50">
        <v>27</v>
      </c>
      <c r="N35" s="50">
        <v>27</v>
      </c>
      <c r="O35" s="50">
        <v>27</v>
      </c>
      <c r="P35" s="50">
        <v>27</v>
      </c>
      <c r="Q35" s="76" t="s">
        <v>201</v>
      </c>
      <c r="R35" s="58"/>
      <c r="T35" s="755"/>
    </row>
    <row r="36" spans="2:20" ht="18" customHeight="1" x14ac:dyDescent="0.2">
      <c r="B36" s="56"/>
      <c r="C36" s="75" t="s">
        <v>202</v>
      </c>
      <c r="D36" s="57">
        <v>11</v>
      </c>
      <c r="E36" s="57">
        <v>11</v>
      </c>
      <c r="F36" s="57">
        <v>11</v>
      </c>
      <c r="G36" s="57">
        <v>11</v>
      </c>
      <c r="H36" s="57">
        <v>11</v>
      </c>
      <c r="I36" s="57">
        <v>11</v>
      </c>
      <c r="J36" s="57">
        <v>11</v>
      </c>
      <c r="K36" s="57">
        <v>11</v>
      </c>
      <c r="L36" s="57">
        <v>11</v>
      </c>
      <c r="M36" s="50">
        <v>11</v>
      </c>
      <c r="N36" s="50">
        <v>11</v>
      </c>
      <c r="O36" s="50">
        <v>11</v>
      </c>
      <c r="P36" s="50">
        <v>12</v>
      </c>
      <c r="Q36" s="76" t="s">
        <v>203</v>
      </c>
      <c r="R36" s="58"/>
      <c r="T36" s="755"/>
    </row>
    <row r="37" spans="2:20" ht="18" customHeight="1" x14ac:dyDescent="0.2">
      <c r="B37" s="56"/>
      <c r="C37" s="44" t="s">
        <v>190</v>
      </c>
      <c r="D37" s="57">
        <v>73</v>
      </c>
      <c r="E37" s="57">
        <v>73</v>
      </c>
      <c r="F37" s="57">
        <v>73</v>
      </c>
      <c r="G37" s="57">
        <v>73</v>
      </c>
      <c r="H37" s="57">
        <v>72</v>
      </c>
      <c r="I37" s="57">
        <v>72</v>
      </c>
      <c r="J37" s="57">
        <v>72</v>
      </c>
      <c r="K37" s="57">
        <v>72</v>
      </c>
      <c r="L37" s="57">
        <v>72</v>
      </c>
      <c r="M37" s="50">
        <v>71</v>
      </c>
      <c r="N37" s="50">
        <v>71</v>
      </c>
      <c r="O37" s="50">
        <v>71</v>
      </c>
      <c r="P37" s="50">
        <v>71</v>
      </c>
      <c r="Q37" s="40" t="s">
        <v>191</v>
      </c>
      <c r="R37" s="58"/>
      <c r="T37" s="755"/>
    </row>
    <row r="38" spans="2:20" ht="18" customHeight="1" x14ac:dyDescent="0.2">
      <c r="B38" s="56"/>
      <c r="C38" s="44" t="s">
        <v>192</v>
      </c>
      <c r="D38" s="57">
        <v>1</v>
      </c>
      <c r="E38" s="57">
        <v>1</v>
      </c>
      <c r="F38" s="57">
        <v>1</v>
      </c>
      <c r="G38" s="57">
        <v>1</v>
      </c>
      <c r="H38" s="57">
        <v>1</v>
      </c>
      <c r="I38" s="57">
        <v>1</v>
      </c>
      <c r="J38" s="57">
        <v>3</v>
      </c>
      <c r="K38" s="57">
        <v>3</v>
      </c>
      <c r="L38" s="57">
        <v>3</v>
      </c>
      <c r="M38" s="50">
        <v>3</v>
      </c>
      <c r="N38" s="50">
        <v>3</v>
      </c>
      <c r="O38" s="50">
        <v>3</v>
      </c>
      <c r="P38" s="50">
        <v>3</v>
      </c>
      <c r="Q38" s="40" t="s">
        <v>193</v>
      </c>
      <c r="R38" s="58"/>
      <c r="T38" s="755"/>
    </row>
    <row r="39" spans="2:20" ht="18" customHeight="1" x14ac:dyDescent="0.2">
      <c r="B39" s="59"/>
      <c r="C39" s="44" t="s">
        <v>194</v>
      </c>
      <c r="D39" s="57">
        <v>22</v>
      </c>
      <c r="E39" s="57">
        <v>22</v>
      </c>
      <c r="F39" s="57">
        <v>22</v>
      </c>
      <c r="G39" s="57">
        <v>22</v>
      </c>
      <c r="H39" s="57">
        <v>24</v>
      </c>
      <c r="I39" s="57">
        <v>24</v>
      </c>
      <c r="J39" s="57">
        <v>21</v>
      </c>
      <c r="K39" s="57">
        <v>21</v>
      </c>
      <c r="L39" s="57">
        <v>21</v>
      </c>
      <c r="M39" s="50">
        <v>21</v>
      </c>
      <c r="N39" s="50">
        <v>21</v>
      </c>
      <c r="O39" s="50">
        <v>21</v>
      </c>
      <c r="P39" s="50">
        <v>21</v>
      </c>
      <c r="Q39" s="40" t="s">
        <v>195</v>
      </c>
      <c r="R39" s="50"/>
      <c r="T39" s="755"/>
    </row>
    <row r="40" spans="2:20" ht="18" customHeight="1" x14ac:dyDescent="0.25">
      <c r="B40" s="62" t="s">
        <v>831</v>
      </c>
      <c r="C40" s="40"/>
      <c r="D40" s="63">
        <v>38387</v>
      </c>
      <c r="E40" s="63">
        <v>38387</v>
      </c>
      <c r="F40" s="63">
        <v>38316</v>
      </c>
      <c r="G40" s="63">
        <v>38316</v>
      </c>
      <c r="H40" s="63">
        <v>38316</v>
      </c>
      <c r="I40" s="63">
        <v>38203</v>
      </c>
      <c r="J40" s="63">
        <v>38203</v>
      </c>
      <c r="K40" s="63">
        <v>38203</v>
      </c>
      <c r="L40" s="63">
        <v>38687</v>
      </c>
      <c r="M40" s="63">
        <v>38687</v>
      </c>
      <c r="N40" s="63">
        <v>38687</v>
      </c>
      <c r="O40" s="63">
        <v>39118</v>
      </c>
      <c r="P40" s="63">
        <v>39118</v>
      </c>
      <c r="Q40" s="63"/>
      <c r="R40" s="39" t="s">
        <v>869</v>
      </c>
      <c r="T40" s="755"/>
    </row>
    <row r="41" spans="2:20" ht="18" customHeight="1" x14ac:dyDescent="0.2">
      <c r="B41" s="54"/>
      <c r="C41" s="44" t="s">
        <v>832</v>
      </c>
      <c r="D41" s="57">
        <v>31917</v>
      </c>
      <c r="E41" s="57">
        <v>31917</v>
      </c>
      <c r="F41" s="57">
        <v>31831</v>
      </c>
      <c r="G41" s="57">
        <v>31831</v>
      </c>
      <c r="H41" s="57">
        <v>31831</v>
      </c>
      <c r="I41" s="57">
        <v>31602</v>
      </c>
      <c r="J41" s="57">
        <v>31602</v>
      </c>
      <c r="K41" s="57">
        <v>31602</v>
      </c>
      <c r="L41" s="57">
        <v>31893</v>
      </c>
      <c r="M41" s="57">
        <v>31893</v>
      </c>
      <c r="N41" s="57">
        <v>31893</v>
      </c>
      <c r="O41" s="57">
        <v>32292</v>
      </c>
      <c r="P41" s="57">
        <v>32292</v>
      </c>
      <c r="Q41" s="40" t="s">
        <v>870</v>
      </c>
      <c r="R41" s="51"/>
      <c r="T41" s="755"/>
    </row>
    <row r="42" spans="2:20" ht="18" customHeight="1" x14ac:dyDescent="0.25">
      <c r="B42" s="52"/>
      <c r="C42" s="44" t="s">
        <v>833</v>
      </c>
      <c r="D42" s="57">
        <v>6470</v>
      </c>
      <c r="E42" s="57">
        <v>6470</v>
      </c>
      <c r="F42" s="57">
        <v>6485</v>
      </c>
      <c r="G42" s="57">
        <v>6485</v>
      </c>
      <c r="H42" s="57">
        <v>6485</v>
      </c>
      <c r="I42" s="57">
        <v>6601</v>
      </c>
      <c r="J42" s="57">
        <v>6601</v>
      </c>
      <c r="K42" s="57">
        <v>6601</v>
      </c>
      <c r="L42" s="57">
        <v>6794</v>
      </c>
      <c r="M42" s="57">
        <v>6794</v>
      </c>
      <c r="N42" s="57">
        <v>6794</v>
      </c>
      <c r="O42" s="57">
        <v>6826</v>
      </c>
      <c r="P42" s="57">
        <v>6826</v>
      </c>
      <c r="Q42" s="40" t="s">
        <v>871</v>
      </c>
      <c r="R42" s="50"/>
      <c r="T42" s="755"/>
    </row>
    <row r="43" spans="2:20" ht="15.6" customHeight="1" x14ac:dyDescent="0.25">
      <c r="B43" s="77"/>
      <c r="C43" s="77"/>
      <c r="D43" s="78"/>
      <c r="E43" s="78"/>
      <c r="F43" s="78"/>
      <c r="G43" s="78"/>
      <c r="H43" s="78"/>
      <c r="I43" s="78"/>
      <c r="J43" s="78"/>
      <c r="K43" s="78"/>
      <c r="L43" s="78"/>
      <c r="M43" s="78"/>
      <c r="N43" s="78"/>
      <c r="O43" s="78"/>
      <c r="P43" s="78"/>
      <c r="Q43" s="78"/>
      <c r="R43" s="78"/>
    </row>
    <row r="44" spans="2:20" ht="15.6" customHeight="1" x14ac:dyDescent="0.2">
      <c r="B44" s="22" t="s">
        <v>204</v>
      </c>
      <c r="C44" s="22"/>
      <c r="D44" s="79"/>
      <c r="E44" s="79"/>
      <c r="F44" s="79"/>
      <c r="G44" s="79"/>
      <c r="H44" s="79"/>
      <c r="I44" s="79"/>
      <c r="J44" s="79"/>
      <c r="K44" s="79"/>
      <c r="L44" s="79"/>
      <c r="M44" s="79"/>
      <c r="N44" s="79"/>
      <c r="O44" s="79"/>
      <c r="P44" s="79"/>
      <c r="Q44" s="79"/>
      <c r="R44" s="47" t="s">
        <v>205</v>
      </c>
    </row>
    <row r="45" spans="2:20" ht="26.45" customHeight="1" x14ac:dyDescent="0.2">
      <c r="B45" s="843" t="s">
        <v>206</v>
      </c>
      <c r="C45" s="844"/>
      <c r="D45" s="845"/>
      <c r="E45" s="844"/>
      <c r="F45" s="844"/>
      <c r="G45" s="844"/>
      <c r="H45" s="844"/>
      <c r="I45" s="844"/>
      <c r="J45" s="846" t="s">
        <v>207</v>
      </c>
      <c r="K45" s="844"/>
      <c r="L45" s="844"/>
      <c r="M45" s="844"/>
      <c r="N45" s="844"/>
      <c r="O45" s="844"/>
      <c r="P45" s="844"/>
      <c r="Q45" s="844"/>
      <c r="R45" s="844"/>
    </row>
    <row r="46" spans="2:20" ht="17.100000000000001" customHeight="1" x14ac:dyDescent="0.2">
      <c r="B46" s="22" t="s">
        <v>208</v>
      </c>
      <c r="C46" s="22"/>
      <c r="D46" s="79"/>
      <c r="E46" s="79"/>
      <c r="F46" s="79"/>
      <c r="G46" s="79"/>
      <c r="H46" s="79"/>
      <c r="I46" s="79"/>
      <c r="J46" s="79"/>
      <c r="K46" s="79"/>
      <c r="L46" s="79"/>
      <c r="M46" s="79"/>
      <c r="N46" s="79"/>
      <c r="O46" s="79"/>
      <c r="P46" s="79"/>
      <c r="Q46" s="79"/>
      <c r="R46" s="47" t="s">
        <v>209</v>
      </c>
    </row>
    <row r="47" spans="2:20" ht="17.100000000000001" customHeight="1" x14ac:dyDescent="0.2">
      <c r="B47" s="789" t="s">
        <v>834</v>
      </c>
      <c r="C47" s="22"/>
      <c r="D47" s="79"/>
      <c r="E47" s="79"/>
      <c r="F47" s="79"/>
      <c r="G47" s="79"/>
      <c r="H47" s="79"/>
      <c r="I47" s="79"/>
      <c r="J47" s="79"/>
      <c r="K47" s="79"/>
      <c r="L47" s="79"/>
      <c r="M47" s="79"/>
      <c r="N47" s="79"/>
      <c r="O47" s="79"/>
      <c r="P47" s="79"/>
      <c r="Q47" s="79"/>
      <c r="R47" s="798" t="s">
        <v>872</v>
      </c>
    </row>
    <row r="48" spans="2:20" ht="17.100000000000001" customHeight="1" x14ac:dyDescent="0.2">
      <c r="B48" s="789" t="s">
        <v>835</v>
      </c>
      <c r="C48" s="22"/>
      <c r="D48" s="79"/>
      <c r="E48" s="79"/>
      <c r="F48" s="79"/>
      <c r="G48" s="79"/>
      <c r="H48" s="79"/>
      <c r="I48" s="79"/>
      <c r="J48" s="79"/>
      <c r="K48" s="79"/>
      <c r="L48" s="79"/>
      <c r="M48" s="79"/>
      <c r="N48" s="79"/>
      <c r="O48" s="79"/>
      <c r="P48" s="79"/>
      <c r="Q48" s="79"/>
      <c r="R48" s="798" t="s">
        <v>873</v>
      </c>
    </row>
    <row r="49" spans="2:18" x14ac:dyDescent="0.2">
      <c r="B49" s="513"/>
      <c r="C49" s="513"/>
      <c r="D49" s="513"/>
      <c r="E49" s="513"/>
      <c r="F49" s="513"/>
      <c r="G49" s="513"/>
      <c r="H49" s="513"/>
      <c r="I49" s="513"/>
      <c r="J49" s="513"/>
      <c r="K49" s="513"/>
      <c r="L49" s="513"/>
      <c r="M49" s="513"/>
      <c r="N49" s="513"/>
      <c r="O49" s="513"/>
      <c r="P49" s="513"/>
      <c r="Q49" s="513"/>
      <c r="R49" s="513"/>
    </row>
  </sheetData>
  <mergeCells count="7">
    <mergeCell ref="B45:I45"/>
    <mergeCell ref="J45:R45"/>
    <mergeCell ref="B2:C2"/>
    <mergeCell ref="D2:P2"/>
    <mergeCell ref="Q2:R2"/>
    <mergeCell ref="B5:C6"/>
    <mergeCell ref="Q5:R6"/>
  </mergeCells>
  <hyperlinks>
    <hyperlink ref="B2" location="'Sheet-2'!A1" display="Main Page" xr:uid="{00000000-0004-0000-0300-000000000000}"/>
    <hyperlink ref="Q2" location="'Sheet-2'!A1" display="الصفحة الرئيسية" xr:uid="{00000000-0004-0000-0300-000001000000}"/>
  </hyperlinks>
  <printOptions horizontalCentered="1"/>
  <pageMargins left="0" right="0" top="0.51181102362204722" bottom="0" header="0" footer="0.31496062992125984"/>
  <pageSetup paperSize="9" scale="62" firstPageNumber="4" orientation="landscape" useFirstPageNumber="1" r:id="rId1"/>
  <headerFooter scaleWithDoc="0">
    <oddHeader>&amp;L&amp;"Calibri,Regular"&amp;10&amp;K317100CBUAE Classification: Public</oddHeader>
    <oddFooter>&amp;CPage &amp;P</oddFooter>
    <firstFooter>&amp;L&amp;C&amp;R</first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3:P20"/>
  <sheetViews>
    <sheetView showGridLines="0" zoomScaleNormal="100" workbookViewId="0">
      <selection activeCell="U39" sqref="U39"/>
    </sheetView>
  </sheetViews>
  <sheetFormatPr defaultColWidth="9.140625" defaultRowHeight="14.25" x14ac:dyDescent="0.2"/>
  <cols>
    <col min="1" max="1" width="1.5703125" style="552" customWidth="1" collapsed="1"/>
    <col min="2" max="2" width="30.5703125" style="552" customWidth="1" collapsed="1"/>
    <col min="3" max="9" width="12.7109375" style="552" bestFit="1" customWidth="1" collapsed="1"/>
    <col min="10" max="11" width="14" style="552" bestFit="1" customWidth="1" collapsed="1"/>
    <col min="12" max="12" width="11.5703125" style="552" bestFit="1" customWidth="1" collapsed="1"/>
    <col min="13" max="15" width="12.7109375" style="552" bestFit="1" customWidth="1" collapsed="1"/>
    <col min="16" max="16" width="29.42578125" style="552" bestFit="1" customWidth="1"/>
    <col min="17" max="17" width="2.42578125" style="552" customWidth="1" collapsed="1"/>
    <col min="18" max="18" width="9.140625" style="552" customWidth="1" collapsed="1"/>
    <col min="19" max="16384" width="9.140625" style="552" collapsed="1"/>
  </cols>
  <sheetData>
    <row r="3" spans="2:16" ht="36" customHeight="1" x14ac:dyDescent="0.25">
      <c r="B3" s="740" t="s">
        <v>121</v>
      </c>
      <c r="C3" s="904" t="s">
        <v>920</v>
      </c>
      <c r="D3" s="848"/>
      <c r="E3" s="848"/>
      <c r="F3" s="848"/>
      <c r="G3" s="848"/>
      <c r="H3" s="848"/>
      <c r="I3" s="848"/>
      <c r="J3" s="848"/>
      <c r="K3" s="848"/>
      <c r="L3" s="848"/>
      <c r="M3" s="848"/>
      <c r="N3" s="848"/>
      <c r="O3" s="848"/>
      <c r="P3" s="741" t="s">
        <v>123</v>
      </c>
    </row>
    <row r="4" spans="2:16" ht="11.25" customHeight="1" x14ac:dyDescent="0.2">
      <c r="B4" s="701"/>
      <c r="C4" s="701"/>
      <c r="D4" s="701"/>
      <c r="E4" s="701"/>
      <c r="F4" s="701"/>
      <c r="G4" s="701"/>
      <c r="H4" s="701"/>
      <c r="I4" s="701"/>
      <c r="J4" s="701"/>
      <c r="K4" s="701"/>
      <c r="L4" s="701"/>
      <c r="M4" s="701"/>
      <c r="N4" s="701"/>
      <c r="O4" s="701"/>
      <c r="P4" s="701"/>
    </row>
    <row r="5" spans="2:16" ht="26.25" customHeight="1" x14ac:dyDescent="0.2">
      <c r="B5" s="905" t="s">
        <v>211</v>
      </c>
      <c r="C5" s="412" t="s">
        <v>127</v>
      </c>
      <c r="D5" s="412" t="s">
        <v>128</v>
      </c>
      <c r="E5" s="412" t="s">
        <v>129</v>
      </c>
      <c r="F5" s="412" t="s">
        <v>130</v>
      </c>
      <c r="G5" s="412" t="s">
        <v>131</v>
      </c>
      <c r="H5" s="412" t="s">
        <v>132</v>
      </c>
      <c r="I5" s="412" t="s">
        <v>133</v>
      </c>
      <c r="J5" s="412" t="s">
        <v>134</v>
      </c>
      <c r="K5" s="412" t="s">
        <v>135</v>
      </c>
      <c r="L5" s="412" t="s">
        <v>136</v>
      </c>
      <c r="M5" s="412" t="s">
        <v>137</v>
      </c>
      <c r="N5" s="412" t="s">
        <v>138</v>
      </c>
      <c r="O5" s="412" t="s">
        <v>139</v>
      </c>
      <c r="P5" s="902" t="s">
        <v>784</v>
      </c>
    </row>
    <row r="6" spans="2:16" ht="26.25" customHeight="1" x14ac:dyDescent="0.2">
      <c r="B6" s="853"/>
      <c r="C6" s="413" t="s">
        <v>141</v>
      </c>
      <c r="D6" s="413" t="s">
        <v>142</v>
      </c>
      <c r="E6" s="413" t="s">
        <v>143</v>
      </c>
      <c r="F6" s="413" t="s">
        <v>144</v>
      </c>
      <c r="G6" s="413" t="s">
        <v>145</v>
      </c>
      <c r="H6" s="413" t="s">
        <v>146</v>
      </c>
      <c r="I6" s="413" t="s">
        <v>147</v>
      </c>
      <c r="J6" s="413" t="s">
        <v>148</v>
      </c>
      <c r="K6" s="413" t="s">
        <v>149</v>
      </c>
      <c r="L6" s="413" t="s">
        <v>150</v>
      </c>
      <c r="M6" s="413" t="s">
        <v>151</v>
      </c>
      <c r="N6" s="413" t="s">
        <v>152</v>
      </c>
      <c r="O6" s="413" t="s">
        <v>153</v>
      </c>
      <c r="P6" s="873"/>
    </row>
    <row r="7" spans="2:16" ht="31.5" customHeight="1" x14ac:dyDescent="0.25">
      <c r="B7" s="136" t="s">
        <v>785</v>
      </c>
      <c r="C7" s="137"/>
      <c r="D7" s="137"/>
      <c r="E7" s="137"/>
      <c r="F7" s="137"/>
      <c r="G7" s="137"/>
      <c r="H7" s="137"/>
      <c r="I7" s="137"/>
      <c r="J7" s="137"/>
      <c r="K7" s="137"/>
      <c r="L7" s="137"/>
      <c r="M7" s="137"/>
      <c r="N7" s="137"/>
      <c r="O7" s="137"/>
      <c r="P7" s="138" t="s">
        <v>786</v>
      </c>
    </row>
    <row r="8" spans="2:16" ht="31.5" customHeight="1" x14ac:dyDescent="0.2">
      <c r="B8" s="139" t="s">
        <v>787</v>
      </c>
      <c r="C8" s="779">
        <v>39474490</v>
      </c>
      <c r="D8" s="779">
        <v>50032536</v>
      </c>
      <c r="E8" s="779">
        <v>59141891</v>
      </c>
      <c r="F8" s="779">
        <v>68589302</v>
      </c>
      <c r="G8" s="779">
        <v>77495469</v>
      </c>
      <c r="H8" s="779">
        <v>86889915</v>
      </c>
      <c r="I8" s="779">
        <v>96475872</v>
      </c>
      <c r="J8" s="779">
        <v>105464524</v>
      </c>
      <c r="K8" s="779">
        <v>114870132</v>
      </c>
      <c r="L8" s="779">
        <v>8795228</v>
      </c>
      <c r="M8" s="779">
        <v>16625088</v>
      </c>
      <c r="N8" s="779">
        <v>25381810</v>
      </c>
      <c r="O8" s="779">
        <v>34086703</v>
      </c>
      <c r="P8" s="140" t="s">
        <v>788</v>
      </c>
    </row>
    <row r="9" spans="2:16" ht="31.5" customHeight="1" x14ac:dyDescent="0.25">
      <c r="B9" s="141" t="s">
        <v>782</v>
      </c>
      <c r="C9" s="779">
        <v>2998390</v>
      </c>
      <c r="D9" s="779">
        <v>3834547</v>
      </c>
      <c r="E9" s="779">
        <v>4585543</v>
      </c>
      <c r="F9" s="779">
        <v>5425836</v>
      </c>
      <c r="G9" s="779">
        <v>6224813</v>
      </c>
      <c r="H9" s="779">
        <v>7084766</v>
      </c>
      <c r="I9" s="779">
        <v>7995930</v>
      </c>
      <c r="J9" s="779">
        <v>8863920</v>
      </c>
      <c r="K9" s="779">
        <v>9854512</v>
      </c>
      <c r="L9" s="779">
        <v>864572</v>
      </c>
      <c r="M9" s="779">
        <v>1678016</v>
      </c>
      <c r="N9" s="779">
        <v>2602461.1064923699</v>
      </c>
      <c r="O9" s="779">
        <v>3680463.5247992799</v>
      </c>
      <c r="P9" s="142" t="s">
        <v>783</v>
      </c>
    </row>
    <row r="10" spans="2:16" ht="31.5" customHeight="1" x14ac:dyDescent="0.25">
      <c r="B10" s="136" t="s">
        <v>789</v>
      </c>
      <c r="C10" s="137"/>
      <c r="D10" s="137"/>
      <c r="E10" s="137"/>
      <c r="F10" s="137"/>
      <c r="G10" s="137"/>
      <c r="H10" s="137"/>
      <c r="I10" s="137"/>
      <c r="J10" s="137"/>
      <c r="K10" s="137"/>
      <c r="L10" s="137"/>
      <c r="M10" s="137"/>
      <c r="N10" s="143"/>
      <c r="O10" s="137"/>
      <c r="P10" s="138" t="s">
        <v>790</v>
      </c>
    </row>
    <row r="11" spans="2:16" ht="31.5" customHeight="1" x14ac:dyDescent="0.2">
      <c r="B11" s="139" t="s">
        <v>787</v>
      </c>
      <c r="C11" s="779">
        <v>272671</v>
      </c>
      <c r="D11" s="779">
        <v>348489</v>
      </c>
      <c r="E11" s="779">
        <v>414691</v>
      </c>
      <c r="F11" s="779">
        <v>493032</v>
      </c>
      <c r="G11" s="779">
        <v>559657</v>
      </c>
      <c r="H11" s="779">
        <v>641574</v>
      </c>
      <c r="I11" s="779">
        <v>716876</v>
      </c>
      <c r="J11" s="779">
        <v>786341</v>
      </c>
      <c r="K11" s="779">
        <v>865708</v>
      </c>
      <c r="L11" s="779">
        <v>73588</v>
      </c>
      <c r="M11" s="779">
        <v>139438</v>
      </c>
      <c r="N11" s="779">
        <v>212994</v>
      </c>
      <c r="O11" s="779">
        <v>289462</v>
      </c>
      <c r="P11" s="140" t="s">
        <v>788</v>
      </c>
    </row>
    <row r="12" spans="2:16" ht="31.5" customHeight="1" x14ac:dyDescent="0.25">
      <c r="B12" s="141" t="s">
        <v>782</v>
      </c>
      <c r="C12" s="779">
        <v>4604437</v>
      </c>
      <c r="D12" s="779">
        <v>5693923</v>
      </c>
      <c r="E12" s="779">
        <v>6885646</v>
      </c>
      <c r="F12" s="779">
        <v>8156711</v>
      </c>
      <c r="G12" s="779">
        <v>9265168</v>
      </c>
      <c r="H12" s="779">
        <v>10490309</v>
      </c>
      <c r="I12" s="779">
        <v>12049242</v>
      </c>
      <c r="J12" s="779">
        <v>13193532</v>
      </c>
      <c r="K12" s="779">
        <v>14513488</v>
      </c>
      <c r="L12" s="779">
        <v>1213302</v>
      </c>
      <c r="M12" s="779">
        <v>2574135</v>
      </c>
      <c r="N12" s="780">
        <v>4058137.0272001298</v>
      </c>
      <c r="O12" s="780">
        <v>5703556.6550911302</v>
      </c>
      <c r="P12" s="144" t="s">
        <v>783</v>
      </c>
    </row>
    <row r="13" spans="2:16" ht="31.5" customHeight="1" x14ac:dyDescent="0.25">
      <c r="B13" s="136" t="s">
        <v>791</v>
      </c>
      <c r="C13" s="137"/>
      <c r="D13" s="137"/>
      <c r="E13" s="137"/>
      <c r="F13" s="137"/>
      <c r="G13" s="137"/>
      <c r="H13" s="137"/>
      <c r="I13" s="137"/>
      <c r="J13" s="137"/>
      <c r="K13" s="137"/>
      <c r="L13" s="137"/>
      <c r="M13" s="137"/>
      <c r="N13" s="137"/>
      <c r="O13" s="137"/>
      <c r="P13" s="138" t="s">
        <v>792</v>
      </c>
    </row>
    <row r="14" spans="2:16" ht="31.5" customHeight="1" x14ac:dyDescent="0.2">
      <c r="B14" s="139" t="s">
        <v>787</v>
      </c>
      <c r="C14" s="781">
        <v>39747161</v>
      </c>
      <c r="D14" s="781">
        <v>50381025</v>
      </c>
      <c r="E14" s="781">
        <v>59556582</v>
      </c>
      <c r="F14" s="781">
        <v>69082334</v>
      </c>
      <c r="G14" s="781">
        <v>78055126</v>
      </c>
      <c r="H14" s="781">
        <v>87531489</v>
      </c>
      <c r="I14" s="781">
        <v>97192748</v>
      </c>
      <c r="J14" s="781">
        <v>106250865</v>
      </c>
      <c r="K14" s="781">
        <v>115735840</v>
      </c>
      <c r="L14" s="781">
        <v>8868816</v>
      </c>
      <c r="M14" s="781">
        <v>16764526</v>
      </c>
      <c r="N14" s="781">
        <v>25594804</v>
      </c>
      <c r="O14" s="781">
        <v>34376165</v>
      </c>
      <c r="P14" s="140" t="s">
        <v>788</v>
      </c>
    </row>
    <row r="15" spans="2:16" ht="31.5" customHeight="1" x14ac:dyDescent="0.25">
      <c r="B15" s="141" t="s">
        <v>782</v>
      </c>
      <c r="C15" s="779">
        <v>7602827</v>
      </c>
      <c r="D15" s="779">
        <v>9528470</v>
      </c>
      <c r="E15" s="779">
        <v>11471189</v>
      </c>
      <c r="F15" s="779">
        <v>13582547</v>
      </c>
      <c r="G15" s="779">
        <v>15489981</v>
      </c>
      <c r="H15" s="779">
        <v>17575075</v>
      </c>
      <c r="I15" s="779">
        <v>20045172</v>
      </c>
      <c r="J15" s="779">
        <v>22057452</v>
      </c>
      <c r="K15" s="779">
        <v>24368000</v>
      </c>
      <c r="L15" s="779">
        <v>2077874</v>
      </c>
      <c r="M15" s="779">
        <v>4252151</v>
      </c>
      <c r="N15" s="779">
        <v>6660598.1336924993</v>
      </c>
      <c r="O15" s="779">
        <v>9384020.1798904091</v>
      </c>
      <c r="P15" s="142" t="s">
        <v>783</v>
      </c>
    </row>
    <row r="16" spans="2:16" ht="15" customHeight="1" x14ac:dyDescent="0.2">
      <c r="B16" s="701"/>
      <c r="C16" s="701"/>
      <c r="D16" s="701"/>
      <c r="E16" s="701"/>
      <c r="F16" s="701"/>
      <c r="G16" s="701"/>
      <c r="H16" s="701"/>
      <c r="I16" s="701"/>
      <c r="J16" s="701"/>
      <c r="K16" s="701"/>
      <c r="L16" s="701"/>
      <c r="M16" s="701"/>
      <c r="N16" s="701"/>
      <c r="O16" s="701"/>
      <c r="P16" s="701"/>
    </row>
    <row r="17" spans="2:16" ht="21" customHeight="1" x14ac:dyDescent="0.2">
      <c r="B17" s="793" t="s">
        <v>859</v>
      </c>
      <c r="C17" s="701"/>
      <c r="D17" s="701"/>
      <c r="E17" s="701"/>
      <c r="F17" s="701"/>
      <c r="G17" s="701"/>
      <c r="H17" s="701"/>
      <c r="I17" s="701"/>
      <c r="J17" s="701"/>
      <c r="K17" s="701"/>
      <c r="L17" s="701"/>
      <c r="M17" s="701"/>
      <c r="N17" s="701"/>
      <c r="O17" s="701"/>
      <c r="P17" s="808" t="s">
        <v>919</v>
      </c>
    </row>
    <row r="18" spans="2:16" ht="21" customHeight="1" x14ac:dyDescent="0.2">
      <c r="B18" s="287" t="s">
        <v>793</v>
      </c>
      <c r="C18" s="701"/>
      <c r="D18" s="701"/>
      <c r="E18" s="701"/>
      <c r="F18" s="701"/>
      <c r="G18" s="701"/>
      <c r="H18" s="701"/>
      <c r="I18" s="701"/>
      <c r="J18" s="701"/>
      <c r="K18" s="701"/>
      <c r="L18" s="701"/>
      <c r="M18" s="701"/>
      <c r="N18" s="701"/>
      <c r="O18" s="701"/>
      <c r="P18" s="283" t="s">
        <v>205</v>
      </c>
    </row>
    <row r="19" spans="2:16" ht="23.25" customHeight="1" x14ac:dyDescent="0.2"/>
    <row r="20" spans="2:16" ht="23.25" customHeight="1" x14ac:dyDescent="0.2"/>
  </sheetData>
  <mergeCells count="3">
    <mergeCell ref="B5:B6"/>
    <mergeCell ref="P5:P6"/>
    <mergeCell ref="C3:O3"/>
  </mergeCells>
  <hyperlinks>
    <hyperlink ref="B3" location="'Sheet-2'!A1" display="Main Page" xr:uid="{00000000-0004-0000-2700-000000000000}"/>
    <hyperlink ref="P3" location="'Sheet-2'!A1" display="الصفحة الرئيسية" xr:uid="{00000000-0004-0000-2700-000001000000}"/>
  </hyperlinks>
  <printOptions horizontalCentered="1"/>
  <pageMargins left="0" right="0" top="0.51181102362204722" bottom="0" header="0" footer="0.31496062992125984"/>
  <pageSetup paperSize="9" scale="63" orientation="landscape" r:id="rId1"/>
  <headerFooter scaleWithDoc="0">
    <oddHeader>&amp;L&amp;"Calibri,Regular"&amp;10&amp;K317100CBUAE Classification: Public</oddHeader>
    <oddFooter>&amp;CPage &amp;P</oddFooter>
    <firstFooter>&amp;L&amp;C&amp;R</first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1:BE41"/>
  <sheetViews>
    <sheetView showGridLines="0" topLeftCell="A2" zoomScaleNormal="100" workbookViewId="0">
      <selection activeCell="S38" sqref="S38"/>
    </sheetView>
  </sheetViews>
  <sheetFormatPr defaultColWidth="9.140625" defaultRowHeight="14.25" x14ac:dyDescent="0.2"/>
  <cols>
    <col min="1" max="1" width="2.5703125" style="552" customWidth="1" collapsed="1"/>
    <col min="2" max="2" width="34.85546875" style="552" customWidth="1" collapsed="1"/>
    <col min="3" max="3" width="6.28515625" style="545" bestFit="1" customWidth="1" collapsed="1"/>
    <col min="4" max="4" width="10.7109375" style="545" bestFit="1" customWidth="1" collapsed="1"/>
    <col min="5" max="5" width="6.28515625" style="545" bestFit="1" customWidth="1" collapsed="1"/>
    <col min="6" max="6" width="10.7109375" style="545" bestFit="1" customWidth="1" collapsed="1"/>
    <col min="7" max="7" width="6.28515625" style="545" bestFit="1" customWidth="1" collapsed="1"/>
    <col min="8" max="8" width="10.7109375" style="545" bestFit="1" customWidth="1" collapsed="1"/>
    <col min="9" max="9" width="6.28515625" style="545" bestFit="1" customWidth="1" collapsed="1"/>
    <col min="10" max="10" width="10.7109375" style="545" bestFit="1" customWidth="1" collapsed="1"/>
    <col min="11" max="11" width="6.28515625" style="545" bestFit="1" customWidth="1" collapsed="1"/>
    <col min="12" max="12" width="10.7109375" style="545" bestFit="1" customWidth="1" collapsed="1"/>
    <col min="13" max="13" width="27.85546875" style="545" bestFit="1" customWidth="1"/>
    <col min="14" max="14" width="1.85546875" style="552" customWidth="1" collapsed="1"/>
    <col min="15" max="15" width="3.5703125" style="552" customWidth="1" collapsed="1"/>
    <col min="16" max="57" width="9.140625" style="552" customWidth="1"/>
    <col min="58" max="58" width="9.140625" style="552" customWidth="1" collapsed="1"/>
    <col min="59" max="16384" width="9.140625" style="552" collapsed="1"/>
  </cols>
  <sheetData>
    <row r="1" spans="2:13" ht="22.5" customHeight="1" x14ac:dyDescent="0.2"/>
    <row r="2" spans="2:13" ht="31.35" customHeight="1" x14ac:dyDescent="0.25">
      <c r="B2" s="495" t="s">
        <v>121</v>
      </c>
      <c r="C2" s="996" t="s">
        <v>794</v>
      </c>
      <c r="D2" s="848"/>
      <c r="E2" s="848"/>
      <c r="F2" s="848"/>
      <c r="G2" s="848"/>
      <c r="H2" s="848"/>
      <c r="I2" s="848"/>
      <c r="J2" s="848"/>
      <c r="K2" s="848"/>
      <c r="L2" s="848"/>
      <c r="M2" s="496" t="s">
        <v>123</v>
      </c>
    </row>
    <row r="3" spans="2:13" ht="17.25" customHeight="1" x14ac:dyDescent="0.25">
      <c r="B3" s="20"/>
      <c r="C3" s="21"/>
      <c r="D3" s="21"/>
      <c r="E3" s="21"/>
      <c r="F3" s="21"/>
      <c r="G3" s="21"/>
      <c r="H3" s="21"/>
      <c r="I3" s="21"/>
      <c r="J3" s="21"/>
      <c r="K3" s="21"/>
      <c r="L3" s="21"/>
      <c r="M3" s="21"/>
    </row>
    <row r="4" spans="2:13" ht="13.35" customHeight="1" x14ac:dyDescent="0.25">
      <c r="B4" s="851" t="s">
        <v>211</v>
      </c>
      <c r="C4" s="998" t="s">
        <v>639</v>
      </c>
      <c r="D4" s="839"/>
      <c r="E4" s="998" t="s">
        <v>129</v>
      </c>
      <c r="F4" s="839"/>
      <c r="G4" s="998" t="s">
        <v>132</v>
      </c>
      <c r="H4" s="839"/>
      <c r="I4" s="998" t="s">
        <v>135</v>
      </c>
      <c r="J4" s="839"/>
      <c r="K4" s="998" t="s">
        <v>640</v>
      </c>
      <c r="L4" s="839"/>
      <c r="M4" s="854" t="s">
        <v>416</v>
      </c>
    </row>
    <row r="5" spans="2:13" ht="13.35" customHeight="1" x14ac:dyDescent="0.25">
      <c r="B5" s="872"/>
      <c r="C5" s="999" t="s">
        <v>642</v>
      </c>
      <c r="D5" s="839"/>
      <c r="E5" s="999" t="s">
        <v>143</v>
      </c>
      <c r="F5" s="839"/>
      <c r="G5" s="999" t="s">
        <v>146</v>
      </c>
      <c r="H5" s="839"/>
      <c r="I5" s="999" t="s">
        <v>149</v>
      </c>
      <c r="J5" s="839"/>
      <c r="K5" s="997" t="s">
        <v>643</v>
      </c>
      <c r="L5" s="839"/>
      <c r="M5" s="872"/>
    </row>
    <row r="6" spans="2:13" ht="13.35" customHeight="1" x14ac:dyDescent="0.25">
      <c r="B6" s="872"/>
      <c r="C6" s="749" t="s">
        <v>795</v>
      </c>
      <c r="D6" s="749" t="s">
        <v>191</v>
      </c>
      <c r="E6" s="749" t="s">
        <v>795</v>
      </c>
      <c r="F6" s="749" t="s">
        <v>191</v>
      </c>
      <c r="G6" s="749" t="s">
        <v>795</v>
      </c>
      <c r="H6" s="749" t="s">
        <v>191</v>
      </c>
      <c r="I6" s="749" t="s">
        <v>795</v>
      </c>
      <c r="J6" s="749" t="s">
        <v>191</v>
      </c>
      <c r="K6" s="749" t="s">
        <v>795</v>
      </c>
      <c r="L6" s="749" t="s">
        <v>191</v>
      </c>
      <c r="M6" s="872"/>
    </row>
    <row r="7" spans="2:13" ht="20.25" customHeight="1" x14ac:dyDescent="0.25">
      <c r="B7" s="873"/>
      <c r="C7" s="750" t="s">
        <v>796</v>
      </c>
      <c r="D7" s="750" t="s">
        <v>190</v>
      </c>
      <c r="E7" s="750" t="s">
        <v>796</v>
      </c>
      <c r="F7" s="750" t="s">
        <v>190</v>
      </c>
      <c r="G7" s="750" t="s">
        <v>796</v>
      </c>
      <c r="H7" s="750" t="s">
        <v>190</v>
      </c>
      <c r="I7" s="750" t="s">
        <v>796</v>
      </c>
      <c r="J7" s="750" t="s">
        <v>190</v>
      </c>
      <c r="K7" s="750" t="s">
        <v>796</v>
      </c>
      <c r="L7" s="750" t="s">
        <v>190</v>
      </c>
      <c r="M7" s="873"/>
    </row>
    <row r="8" spans="2:13" ht="15" x14ac:dyDescent="0.25">
      <c r="B8" s="39" t="s">
        <v>797</v>
      </c>
      <c r="C8" s="782">
        <v>23</v>
      </c>
      <c r="D8" s="782">
        <v>480</v>
      </c>
      <c r="E8" s="782">
        <v>23</v>
      </c>
      <c r="F8" s="782">
        <v>454</v>
      </c>
      <c r="G8" s="782">
        <v>23</v>
      </c>
      <c r="H8" s="782">
        <v>450</v>
      </c>
      <c r="I8" s="782">
        <v>23</v>
      </c>
      <c r="J8" s="782">
        <v>437</v>
      </c>
      <c r="K8" s="782">
        <v>23</v>
      </c>
      <c r="L8" s="782">
        <v>443</v>
      </c>
      <c r="M8" s="39" t="s">
        <v>798</v>
      </c>
    </row>
    <row r="9" spans="2:13" ht="18" customHeight="1" x14ac:dyDescent="0.2">
      <c r="B9" s="40" t="s">
        <v>799</v>
      </c>
      <c r="C9" s="783">
        <v>7</v>
      </c>
      <c r="D9" s="783">
        <v>159</v>
      </c>
      <c r="E9" s="783">
        <v>7</v>
      </c>
      <c r="F9" s="783">
        <v>155</v>
      </c>
      <c r="G9" s="783">
        <v>7</v>
      </c>
      <c r="H9" s="783">
        <v>151</v>
      </c>
      <c r="I9" s="783">
        <v>7</v>
      </c>
      <c r="J9" s="783">
        <v>143</v>
      </c>
      <c r="K9" s="783">
        <v>7</v>
      </c>
      <c r="L9" s="783">
        <v>142</v>
      </c>
      <c r="M9" s="41" t="s">
        <v>800</v>
      </c>
    </row>
    <row r="10" spans="2:13" ht="18" customHeight="1" x14ac:dyDescent="0.2">
      <c r="B10" s="40" t="s">
        <v>801</v>
      </c>
      <c r="C10" s="783">
        <v>7</v>
      </c>
      <c r="D10" s="783">
        <v>180</v>
      </c>
      <c r="E10" s="783">
        <v>7</v>
      </c>
      <c r="F10" s="783">
        <v>164</v>
      </c>
      <c r="G10" s="783">
        <v>7</v>
      </c>
      <c r="H10" s="783">
        <v>165</v>
      </c>
      <c r="I10" s="783">
        <v>7</v>
      </c>
      <c r="J10" s="783">
        <v>161</v>
      </c>
      <c r="K10" s="783">
        <v>7</v>
      </c>
      <c r="L10" s="783">
        <v>167</v>
      </c>
      <c r="M10" s="41" t="s">
        <v>802</v>
      </c>
    </row>
    <row r="11" spans="2:13" ht="18" customHeight="1" x14ac:dyDescent="0.2">
      <c r="B11" s="40" t="s">
        <v>803</v>
      </c>
      <c r="C11" s="783">
        <v>4</v>
      </c>
      <c r="D11" s="783">
        <v>75</v>
      </c>
      <c r="E11" s="783">
        <v>4</v>
      </c>
      <c r="F11" s="783">
        <v>75</v>
      </c>
      <c r="G11" s="783">
        <v>4</v>
      </c>
      <c r="H11" s="783">
        <v>75</v>
      </c>
      <c r="I11" s="783">
        <v>4</v>
      </c>
      <c r="J11" s="783">
        <v>73</v>
      </c>
      <c r="K11" s="783">
        <v>4</v>
      </c>
      <c r="L11" s="783">
        <v>73</v>
      </c>
      <c r="M11" s="41" t="s">
        <v>804</v>
      </c>
    </row>
    <row r="12" spans="2:13" ht="18" customHeight="1" x14ac:dyDescent="0.2">
      <c r="B12" s="40" t="s">
        <v>805</v>
      </c>
      <c r="C12" s="783">
        <v>1</v>
      </c>
      <c r="D12" s="783">
        <v>21</v>
      </c>
      <c r="E12" s="783">
        <v>1</v>
      </c>
      <c r="F12" s="783">
        <v>20</v>
      </c>
      <c r="G12" s="783">
        <v>1</v>
      </c>
      <c r="H12" s="783">
        <v>19</v>
      </c>
      <c r="I12" s="783">
        <v>1</v>
      </c>
      <c r="J12" s="783">
        <v>20</v>
      </c>
      <c r="K12" s="783">
        <v>1</v>
      </c>
      <c r="L12" s="783">
        <v>20</v>
      </c>
      <c r="M12" s="41" t="s">
        <v>806</v>
      </c>
    </row>
    <row r="13" spans="2:13" ht="18" customHeight="1" x14ac:dyDescent="0.2">
      <c r="B13" s="40" t="s">
        <v>807</v>
      </c>
      <c r="C13" s="783">
        <v>2</v>
      </c>
      <c r="D13" s="783">
        <v>18</v>
      </c>
      <c r="E13" s="783">
        <v>2</v>
      </c>
      <c r="F13" s="783">
        <v>15</v>
      </c>
      <c r="G13" s="783">
        <v>2</v>
      </c>
      <c r="H13" s="783">
        <v>16</v>
      </c>
      <c r="I13" s="783">
        <v>2</v>
      </c>
      <c r="J13" s="783">
        <v>16</v>
      </c>
      <c r="K13" s="783">
        <v>2</v>
      </c>
      <c r="L13" s="783">
        <v>16</v>
      </c>
      <c r="M13" s="41" t="s">
        <v>808</v>
      </c>
    </row>
    <row r="14" spans="2:13" ht="18" customHeight="1" x14ac:dyDescent="0.2">
      <c r="B14" s="40" t="s">
        <v>809</v>
      </c>
      <c r="C14" s="783">
        <v>1</v>
      </c>
      <c r="D14" s="783">
        <v>6</v>
      </c>
      <c r="E14" s="783">
        <v>1</v>
      </c>
      <c r="F14" s="783">
        <v>5</v>
      </c>
      <c r="G14" s="783">
        <v>1</v>
      </c>
      <c r="H14" s="783">
        <v>5</v>
      </c>
      <c r="I14" s="783">
        <v>1</v>
      </c>
      <c r="J14" s="783">
        <v>5</v>
      </c>
      <c r="K14" s="783">
        <v>1</v>
      </c>
      <c r="L14" s="783">
        <v>5</v>
      </c>
      <c r="M14" s="41" t="s">
        <v>810</v>
      </c>
    </row>
    <row r="15" spans="2:13" ht="18" customHeight="1" x14ac:dyDescent="0.2">
      <c r="B15" s="40" t="s">
        <v>811</v>
      </c>
      <c r="C15" s="784">
        <v>1</v>
      </c>
      <c r="D15" s="784">
        <v>21</v>
      </c>
      <c r="E15" s="784">
        <v>1</v>
      </c>
      <c r="F15" s="784">
        <v>20</v>
      </c>
      <c r="G15" s="784">
        <v>1</v>
      </c>
      <c r="H15" s="784">
        <v>19</v>
      </c>
      <c r="I15" s="784">
        <v>1</v>
      </c>
      <c r="J15" s="784">
        <v>19</v>
      </c>
      <c r="K15" s="784">
        <v>1</v>
      </c>
      <c r="L15" s="784">
        <v>20</v>
      </c>
      <c r="M15" s="41" t="s">
        <v>812</v>
      </c>
    </row>
    <row r="16" spans="2:13" x14ac:dyDescent="0.2">
      <c r="B16" s="42"/>
      <c r="C16" s="43"/>
      <c r="D16" s="43"/>
      <c r="E16" s="43"/>
      <c r="F16" s="43"/>
      <c r="G16" s="43"/>
      <c r="H16" s="43"/>
      <c r="I16" s="43"/>
      <c r="J16" s="43"/>
      <c r="K16" s="43"/>
      <c r="L16" s="43"/>
      <c r="M16" s="44"/>
    </row>
    <row r="17" spans="2:13" ht="15" x14ac:dyDescent="0.25">
      <c r="B17" s="39" t="s">
        <v>813</v>
      </c>
      <c r="C17" s="782">
        <v>27</v>
      </c>
      <c r="D17" s="782">
        <v>73</v>
      </c>
      <c r="E17" s="782">
        <v>27</v>
      </c>
      <c r="F17" s="782">
        <v>73</v>
      </c>
      <c r="G17" s="782">
        <v>27</v>
      </c>
      <c r="H17" s="782">
        <v>72</v>
      </c>
      <c r="I17" s="782">
        <v>27</v>
      </c>
      <c r="J17" s="782">
        <v>72</v>
      </c>
      <c r="K17" s="782">
        <v>27</v>
      </c>
      <c r="L17" s="782">
        <v>71</v>
      </c>
      <c r="M17" s="39" t="s">
        <v>814</v>
      </c>
    </row>
    <row r="18" spans="2:13" ht="18" customHeight="1" x14ac:dyDescent="0.2">
      <c r="B18" s="40" t="s">
        <v>799</v>
      </c>
      <c r="C18" s="783">
        <v>8</v>
      </c>
      <c r="D18" s="783">
        <v>25</v>
      </c>
      <c r="E18" s="783">
        <v>8</v>
      </c>
      <c r="F18" s="783">
        <v>25</v>
      </c>
      <c r="G18" s="783">
        <v>8</v>
      </c>
      <c r="H18" s="783">
        <v>23</v>
      </c>
      <c r="I18" s="783">
        <v>8</v>
      </c>
      <c r="J18" s="783">
        <v>23</v>
      </c>
      <c r="K18" s="783">
        <v>8</v>
      </c>
      <c r="L18" s="783">
        <v>23</v>
      </c>
      <c r="M18" s="41" t="s">
        <v>800</v>
      </c>
    </row>
    <row r="19" spans="2:13" ht="18" customHeight="1" x14ac:dyDescent="0.2">
      <c r="B19" s="40" t="s">
        <v>801</v>
      </c>
      <c r="C19" s="783">
        <v>19</v>
      </c>
      <c r="D19" s="783">
        <v>27</v>
      </c>
      <c r="E19" s="783">
        <v>19</v>
      </c>
      <c r="F19" s="783">
        <v>27</v>
      </c>
      <c r="G19" s="783">
        <v>19</v>
      </c>
      <c r="H19" s="783">
        <v>28</v>
      </c>
      <c r="I19" s="783">
        <v>19</v>
      </c>
      <c r="J19" s="783">
        <v>28</v>
      </c>
      <c r="K19" s="783">
        <v>19</v>
      </c>
      <c r="L19" s="783">
        <v>28</v>
      </c>
      <c r="M19" s="41" t="s">
        <v>802</v>
      </c>
    </row>
    <row r="20" spans="2:13" ht="18" customHeight="1" x14ac:dyDescent="0.2">
      <c r="B20" s="40" t="s">
        <v>803</v>
      </c>
      <c r="C20" s="783">
        <v>0</v>
      </c>
      <c r="D20" s="783">
        <v>13</v>
      </c>
      <c r="E20" s="783">
        <v>0</v>
      </c>
      <c r="F20" s="783">
        <v>13</v>
      </c>
      <c r="G20" s="783">
        <v>0</v>
      </c>
      <c r="H20" s="783">
        <v>13</v>
      </c>
      <c r="I20" s="783">
        <v>0</v>
      </c>
      <c r="J20" s="783">
        <v>13</v>
      </c>
      <c r="K20" s="783">
        <v>0</v>
      </c>
      <c r="L20" s="783">
        <v>12</v>
      </c>
      <c r="M20" s="41" t="s">
        <v>804</v>
      </c>
    </row>
    <row r="21" spans="2:13" ht="18" customHeight="1" x14ac:dyDescent="0.2">
      <c r="B21" s="40" t="s">
        <v>805</v>
      </c>
      <c r="C21" s="783">
        <v>0</v>
      </c>
      <c r="D21" s="783">
        <v>5</v>
      </c>
      <c r="E21" s="783">
        <v>0</v>
      </c>
      <c r="F21" s="783">
        <v>5</v>
      </c>
      <c r="G21" s="783">
        <v>0</v>
      </c>
      <c r="H21" s="783">
        <v>5</v>
      </c>
      <c r="I21" s="783">
        <v>0</v>
      </c>
      <c r="J21" s="783">
        <v>5</v>
      </c>
      <c r="K21" s="783">
        <v>0</v>
      </c>
      <c r="L21" s="783">
        <v>5</v>
      </c>
      <c r="M21" s="41" t="s">
        <v>806</v>
      </c>
    </row>
    <row r="22" spans="2:13" ht="18" customHeight="1" x14ac:dyDescent="0.2">
      <c r="B22" s="40" t="s">
        <v>807</v>
      </c>
      <c r="C22" s="783">
        <v>0</v>
      </c>
      <c r="D22" s="783">
        <v>1</v>
      </c>
      <c r="E22" s="783">
        <v>0</v>
      </c>
      <c r="F22" s="783">
        <v>1</v>
      </c>
      <c r="G22" s="783">
        <v>0</v>
      </c>
      <c r="H22" s="783">
        <v>1</v>
      </c>
      <c r="I22" s="783">
        <v>0</v>
      </c>
      <c r="J22" s="783">
        <v>1</v>
      </c>
      <c r="K22" s="783">
        <v>0</v>
      </c>
      <c r="L22" s="783">
        <v>1</v>
      </c>
      <c r="M22" s="41" t="s">
        <v>808</v>
      </c>
    </row>
    <row r="23" spans="2:13" ht="18" customHeight="1" x14ac:dyDescent="0.2">
      <c r="B23" s="40" t="s">
        <v>809</v>
      </c>
      <c r="C23" s="783">
        <v>0</v>
      </c>
      <c r="D23" s="783">
        <v>0</v>
      </c>
      <c r="E23" s="783">
        <v>0</v>
      </c>
      <c r="F23" s="783">
        <v>0</v>
      </c>
      <c r="G23" s="783">
        <v>0</v>
      </c>
      <c r="H23" s="783">
        <v>0</v>
      </c>
      <c r="I23" s="783">
        <v>0</v>
      </c>
      <c r="J23" s="783">
        <v>0</v>
      </c>
      <c r="K23" s="783">
        <v>0</v>
      </c>
      <c r="L23" s="783">
        <v>0</v>
      </c>
      <c r="M23" s="41" t="s">
        <v>810</v>
      </c>
    </row>
    <row r="24" spans="2:13" ht="18" customHeight="1" x14ac:dyDescent="0.2">
      <c r="B24" s="40" t="s">
        <v>811</v>
      </c>
      <c r="C24" s="784">
        <v>0</v>
      </c>
      <c r="D24" s="784">
        <v>2</v>
      </c>
      <c r="E24" s="784">
        <v>0</v>
      </c>
      <c r="F24" s="784">
        <v>2</v>
      </c>
      <c r="G24" s="784">
        <v>0</v>
      </c>
      <c r="H24" s="784">
        <v>2</v>
      </c>
      <c r="I24" s="784">
        <v>0</v>
      </c>
      <c r="J24" s="784">
        <v>2</v>
      </c>
      <c r="K24" s="784">
        <v>0</v>
      </c>
      <c r="L24" s="784">
        <v>2</v>
      </c>
      <c r="M24" s="41" t="s">
        <v>812</v>
      </c>
    </row>
    <row r="25" spans="2:13" x14ac:dyDescent="0.2">
      <c r="B25" s="42"/>
      <c r="C25" s="43"/>
      <c r="D25" s="43"/>
      <c r="E25" s="43"/>
      <c r="F25" s="43"/>
      <c r="G25" s="43"/>
      <c r="H25" s="43"/>
      <c r="I25" s="43"/>
      <c r="J25" s="43"/>
      <c r="K25" s="43"/>
      <c r="L25" s="43"/>
      <c r="M25" s="44"/>
    </row>
    <row r="26" spans="2:13" ht="15" x14ac:dyDescent="0.25">
      <c r="B26" s="39" t="s">
        <v>815</v>
      </c>
      <c r="C26" s="782">
        <v>11</v>
      </c>
      <c r="D26" s="782">
        <v>0</v>
      </c>
      <c r="E26" s="782">
        <v>11</v>
      </c>
      <c r="F26" s="782">
        <v>0</v>
      </c>
      <c r="G26" s="782">
        <v>11</v>
      </c>
      <c r="H26" s="782">
        <v>1</v>
      </c>
      <c r="I26" s="782">
        <v>11</v>
      </c>
      <c r="J26" s="782">
        <v>1</v>
      </c>
      <c r="K26" s="782">
        <v>11</v>
      </c>
      <c r="L26" s="782">
        <v>1</v>
      </c>
      <c r="M26" s="39" t="s">
        <v>816</v>
      </c>
    </row>
    <row r="27" spans="2:13" ht="18" customHeight="1" x14ac:dyDescent="0.2">
      <c r="B27" s="40" t="s">
        <v>799</v>
      </c>
      <c r="C27" s="783">
        <v>6</v>
      </c>
      <c r="D27" s="783">
        <v>0</v>
      </c>
      <c r="E27" s="783">
        <v>6</v>
      </c>
      <c r="F27" s="783">
        <v>0</v>
      </c>
      <c r="G27" s="783">
        <v>6</v>
      </c>
      <c r="H27" s="783">
        <v>0</v>
      </c>
      <c r="I27" s="783">
        <v>6</v>
      </c>
      <c r="J27" s="783">
        <v>0</v>
      </c>
      <c r="K27" s="783">
        <v>6</v>
      </c>
      <c r="L27" s="783">
        <v>0</v>
      </c>
      <c r="M27" s="41" t="s">
        <v>800</v>
      </c>
    </row>
    <row r="28" spans="2:13" ht="18" customHeight="1" x14ac:dyDescent="0.2">
      <c r="B28" s="40" t="s">
        <v>801</v>
      </c>
      <c r="C28" s="783">
        <v>5</v>
      </c>
      <c r="D28" s="783">
        <v>0</v>
      </c>
      <c r="E28" s="783">
        <v>5</v>
      </c>
      <c r="F28" s="783">
        <v>0</v>
      </c>
      <c r="G28" s="783">
        <v>5</v>
      </c>
      <c r="H28" s="783">
        <v>0</v>
      </c>
      <c r="I28" s="783">
        <v>5</v>
      </c>
      <c r="J28" s="783">
        <v>0</v>
      </c>
      <c r="K28" s="783">
        <v>5</v>
      </c>
      <c r="L28" s="783">
        <v>0</v>
      </c>
      <c r="M28" s="41" t="s">
        <v>802</v>
      </c>
    </row>
    <row r="29" spans="2:13" ht="18" customHeight="1" x14ac:dyDescent="0.2">
      <c r="B29" s="40" t="s">
        <v>803</v>
      </c>
      <c r="C29" s="783">
        <v>0</v>
      </c>
      <c r="D29" s="783">
        <v>0</v>
      </c>
      <c r="E29" s="783">
        <v>0</v>
      </c>
      <c r="F29" s="783">
        <v>0</v>
      </c>
      <c r="G29" s="783">
        <v>0</v>
      </c>
      <c r="H29" s="783">
        <v>1</v>
      </c>
      <c r="I29" s="783">
        <v>0</v>
      </c>
      <c r="J29" s="783">
        <v>1</v>
      </c>
      <c r="K29" s="783">
        <v>0</v>
      </c>
      <c r="L29" s="783">
        <v>1</v>
      </c>
      <c r="M29" s="41" t="s">
        <v>804</v>
      </c>
    </row>
    <row r="30" spans="2:13" ht="18" customHeight="1" x14ac:dyDescent="0.2">
      <c r="B30" s="40" t="s">
        <v>805</v>
      </c>
      <c r="C30" s="783">
        <v>0</v>
      </c>
      <c r="D30" s="783">
        <v>0</v>
      </c>
      <c r="E30" s="783">
        <v>0</v>
      </c>
      <c r="F30" s="783">
        <v>0</v>
      </c>
      <c r="G30" s="783">
        <v>0</v>
      </c>
      <c r="H30" s="783">
        <v>0</v>
      </c>
      <c r="I30" s="783">
        <v>0</v>
      </c>
      <c r="J30" s="783">
        <v>0</v>
      </c>
      <c r="K30" s="783">
        <v>0</v>
      </c>
      <c r="L30" s="783">
        <v>0</v>
      </c>
      <c r="M30" s="41" t="s">
        <v>806</v>
      </c>
    </row>
    <row r="31" spans="2:13" ht="18" customHeight="1" x14ac:dyDescent="0.2">
      <c r="B31" s="40" t="s">
        <v>807</v>
      </c>
      <c r="C31" s="783">
        <v>0</v>
      </c>
      <c r="D31" s="783">
        <v>0</v>
      </c>
      <c r="E31" s="783">
        <v>0</v>
      </c>
      <c r="F31" s="783">
        <v>0</v>
      </c>
      <c r="G31" s="783">
        <v>0</v>
      </c>
      <c r="H31" s="783">
        <v>0</v>
      </c>
      <c r="I31" s="783">
        <v>0</v>
      </c>
      <c r="J31" s="783">
        <v>0</v>
      </c>
      <c r="K31" s="783">
        <v>0</v>
      </c>
      <c r="L31" s="783">
        <v>0</v>
      </c>
      <c r="M31" s="41" t="s">
        <v>808</v>
      </c>
    </row>
    <row r="32" spans="2:13" ht="18" customHeight="1" x14ac:dyDescent="0.2">
      <c r="B32" s="40" t="s">
        <v>809</v>
      </c>
      <c r="C32" s="783">
        <v>0</v>
      </c>
      <c r="D32" s="783">
        <v>0</v>
      </c>
      <c r="E32" s="783">
        <v>0</v>
      </c>
      <c r="F32" s="783">
        <v>0</v>
      </c>
      <c r="G32" s="783">
        <v>0</v>
      </c>
      <c r="H32" s="783">
        <v>0</v>
      </c>
      <c r="I32" s="783">
        <v>0</v>
      </c>
      <c r="J32" s="783">
        <v>0</v>
      </c>
      <c r="K32" s="783">
        <v>0</v>
      </c>
      <c r="L32" s="783">
        <v>0</v>
      </c>
      <c r="M32" s="41" t="s">
        <v>810</v>
      </c>
    </row>
    <row r="33" spans="2:13" ht="18" customHeight="1" x14ac:dyDescent="0.2">
      <c r="B33" s="40" t="s">
        <v>811</v>
      </c>
      <c r="C33" s="784">
        <v>0</v>
      </c>
      <c r="D33" s="784">
        <v>0</v>
      </c>
      <c r="E33" s="784">
        <v>0</v>
      </c>
      <c r="F33" s="784">
        <v>0</v>
      </c>
      <c r="G33" s="784">
        <v>0</v>
      </c>
      <c r="H33" s="784">
        <v>0</v>
      </c>
      <c r="I33" s="784">
        <v>0</v>
      </c>
      <c r="J33" s="784">
        <v>0</v>
      </c>
      <c r="K33" s="784">
        <v>0</v>
      </c>
      <c r="L33" s="784">
        <v>0</v>
      </c>
      <c r="M33" s="41" t="s">
        <v>812</v>
      </c>
    </row>
    <row r="34" spans="2:13" x14ac:dyDescent="0.2">
      <c r="B34" s="42"/>
      <c r="C34" s="43"/>
      <c r="D34" s="43"/>
      <c r="E34" s="43"/>
      <c r="F34" s="43"/>
      <c r="G34" s="43"/>
      <c r="H34" s="43"/>
      <c r="I34" s="43"/>
      <c r="J34" s="43"/>
      <c r="K34" s="43"/>
      <c r="L34" s="43"/>
      <c r="M34" s="44"/>
    </row>
    <row r="35" spans="2:13" x14ac:dyDescent="0.2">
      <c r="B35" s="45" t="s">
        <v>634</v>
      </c>
      <c r="C35" s="785">
        <v>61</v>
      </c>
      <c r="D35" s="785">
        <v>553</v>
      </c>
      <c r="E35" s="785">
        <v>61</v>
      </c>
      <c r="F35" s="785">
        <v>527</v>
      </c>
      <c r="G35" s="785">
        <v>61</v>
      </c>
      <c r="H35" s="785">
        <v>523</v>
      </c>
      <c r="I35" s="785">
        <v>61</v>
      </c>
      <c r="J35" s="785">
        <v>510</v>
      </c>
      <c r="K35" s="785">
        <v>61</v>
      </c>
      <c r="L35" s="785">
        <v>515</v>
      </c>
      <c r="M35" s="45" t="s">
        <v>635</v>
      </c>
    </row>
    <row r="36" spans="2:13" x14ac:dyDescent="0.2">
      <c r="B36" s="45" t="s">
        <v>817</v>
      </c>
      <c r="C36" s="786">
        <v>50</v>
      </c>
      <c r="D36" s="786">
        <v>553</v>
      </c>
      <c r="E36" s="786">
        <v>50</v>
      </c>
      <c r="F36" s="786">
        <v>527</v>
      </c>
      <c r="G36" s="786">
        <v>50</v>
      </c>
      <c r="H36" s="786">
        <v>522</v>
      </c>
      <c r="I36" s="786">
        <v>50</v>
      </c>
      <c r="J36" s="786">
        <v>509</v>
      </c>
      <c r="K36" s="786">
        <v>50</v>
      </c>
      <c r="L36" s="786">
        <v>514</v>
      </c>
      <c r="M36" s="45" t="s">
        <v>818</v>
      </c>
    </row>
    <row r="37" spans="2:13" ht="14.45" customHeight="1" x14ac:dyDescent="0.2">
      <c r="B37" s="22" t="s">
        <v>204</v>
      </c>
      <c r="C37" s="46"/>
      <c r="D37" s="46"/>
      <c r="E37" s="46"/>
      <c r="F37" s="46"/>
      <c r="G37" s="46"/>
      <c r="H37" s="46"/>
      <c r="I37" s="46"/>
      <c r="J37" s="46"/>
      <c r="K37" s="46"/>
      <c r="L37" s="46"/>
      <c r="M37" s="47" t="s">
        <v>205</v>
      </c>
    </row>
    <row r="38" spans="2:13" ht="14.45" customHeight="1" x14ac:dyDescent="0.2">
      <c r="B38" s="22" t="s">
        <v>819</v>
      </c>
      <c r="C38" s="46"/>
      <c r="D38" s="46"/>
      <c r="E38" s="46"/>
      <c r="F38" s="46"/>
      <c r="G38" s="46"/>
      <c r="H38" s="46"/>
      <c r="I38" s="46"/>
      <c r="J38" s="46"/>
      <c r="K38" s="46"/>
      <c r="L38" s="46"/>
      <c r="M38" s="47" t="s">
        <v>820</v>
      </c>
    </row>
    <row r="39" spans="2:13" x14ac:dyDescent="0.2">
      <c r="C39" s="787"/>
      <c r="D39" s="787"/>
      <c r="E39" s="787"/>
      <c r="F39" s="787"/>
      <c r="G39" s="787"/>
      <c r="H39" s="787"/>
      <c r="I39" s="787"/>
      <c r="J39" s="787"/>
      <c r="K39" s="787"/>
      <c r="L39" s="787"/>
      <c r="M39" s="787"/>
    </row>
    <row r="41" spans="2:13" x14ac:dyDescent="0.2">
      <c r="C41" s="788"/>
      <c r="D41" s="788"/>
      <c r="E41" s="788"/>
      <c r="F41" s="788"/>
      <c r="G41" s="788"/>
      <c r="H41" s="788"/>
      <c r="I41" s="788"/>
      <c r="J41" s="788"/>
      <c r="K41" s="788"/>
      <c r="L41" s="788"/>
      <c r="M41" s="788"/>
    </row>
  </sheetData>
  <mergeCells count="13">
    <mergeCell ref="C2:L2"/>
    <mergeCell ref="M4:M7"/>
    <mergeCell ref="K5:L5"/>
    <mergeCell ref="B4:B7"/>
    <mergeCell ref="C4:D4"/>
    <mergeCell ref="E4:F4"/>
    <mergeCell ref="G4:H4"/>
    <mergeCell ref="I4:J4"/>
    <mergeCell ref="K4:L4"/>
    <mergeCell ref="I5:J5"/>
    <mergeCell ref="C5:D5"/>
    <mergeCell ref="E5:F5"/>
    <mergeCell ref="G5:H5"/>
  </mergeCells>
  <hyperlinks>
    <hyperlink ref="B2" location="'Sheet-2'!A1" display="Main Page" xr:uid="{00000000-0004-0000-2800-000000000000}"/>
    <hyperlink ref="M2" location="'Sheet-2'!A1" display="الصفحة الرئيسية" xr:uid="{00000000-0004-0000-2800-000001000000}"/>
  </hyperlinks>
  <printOptions horizontalCentered="1"/>
  <pageMargins left="0" right="0" top="0.51181102362204722" bottom="0" header="0" footer="0.31496062992125984"/>
  <pageSetup paperSize="9" scale="84" orientation="landscape" r:id="rId1"/>
  <headerFooter scaleWithDoc="0">
    <oddHeader>&amp;L&amp;"Calibri,Regular"&amp;10&amp;K317100CBUAE Classification: Public</oddHeader>
    <oddFooter>&amp;CPage &amp;P</oddFooter>
    <firstFooter>&amp;L&amp;C&amp;R</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C38"/>
  <sheetViews>
    <sheetView showGridLines="0" zoomScale="80" zoomScaleNormal="80" zoomScalePageLayoutView="70" workbookViewId="0">
      <selection activeCell="AA40" sqref="AA40"/>
    </sheetView>
  </sheetViews>
  <sheetFormatPr defaultColWidth="9.140625" defaultRowHeight="14.25" x14ac:dyDescent="0.2"/>
  <cols>
    <col min="1" max="1" width="1.85546875" style="549" customWidth="1" collapsed="1"/>
    <col min="2" max="2" width="5.140625" style="549" customWidth="1" collapsed="1"/>
    <col min="3" max="3" width="40.42578125" style="549" customWidth="1" collapsed="1"/>
    <col min="4" max="7" width="11" style="549" bestFit="1" customWidth="1" collapsed="1"/>
    <col min="8" max="8" width="12.85546875" style="549" bestFit="1" customWidth="1" collapsed="1"/>
    <col min="9" max="9" width="11.42578125" style="549" bestFit="1" customWidth="1" collapsed="1"/>
    <col min="10" max="10" width="11" style="549" bestFit="1" customWidth="1" collapsed="1"/>
    <col min="11" max="11" width="11.28515625" style="549" bestFit="1" customWidth="1" collapsed="1"/>
    <col min="12" max="12" width="11.5703125" style="549" bestFit="1" customWidth="1" collapsed="1"/>
    <col min="13" max="15" width="11" style="549" bestFit="1" customWidth="1" collapsed="1"/>
    <col min="16" max="16" width="11.7109375" style="549" bestFit="1" customWidth="1" collapsed="1"/>
    <col min="17" max="17" width="11.140625" style="549" bestFit="1" customWidth="1"/>
    <col min="18" max="18" width="10.85546875" style="549" bestFit="1" customWidth="1"/>
    <col min="19" max="19" width="38.28515625" style="549" customWidth="1"/>
    <col min="20" max="20" width="4.5703125" style="549" customWidth="1"/>
    <col min="21" max="21" width="1.85546875" style="549" customWidth="1" collapsed="1"/>
    <col min="22" max="22" width="2" style="549" customWidth="1" collapsed="1"/>
    <col min="23" max="24" width="9.140625" style="549" customWidth="1" collapsed="1"/>
    <col min="25" max="25" width="10.85546875" style="549" bestFit="1" customWidth="1" collapsed="1"/>
    <col min="26" max="27" width="9.140625" style="549" customWidth="1" collapsed="1"/>
    <col min="28" max="29" width="9.140625" style="549" customWidth="1"/>
    <col min="30" max="30" width="9.140625" style="549" customWidth="1" collapsed="1"/>
    <col min="31" max="16384" width="9.140625" style="549" collapsed="1"/>
  </cols>
  <sheetData>
    <row r="1" spans="2:27" ht="23.25" customHeight="1" x14ac:dyDescent="0.2"/>
    <row r="2" spans="2:27" ht="29.45" customHeight="1" x14ac:dyDescent="0.25">
      <c r="B2" s="856" t="s">
        <v>121</v>
      </c>
      <c r="C2" s="848"/>
      <c r="D2" s="855" t="s">
        <v>210</v>
      </c>
      <c r="E2" s="848"/>
      <c r="F2" s="848"/>
      <c r="G2" s="848"/>
      <c r="H2" s="848"/>
      <c r="I2" s="848"/>
      <c r="J2" s="848"/>
      <c r="K2" s="848"/>
      <c r="L2" s="848"/>
      <c r="M2" s="848"/>
      <c r="N2" s="848"/>
      <c r="O2" s="848"/>
      <c r="P2" s="848"/>
      <c r="Q2" s="848"/>
      <c r="R2" s="848"/>
      <c r="S2" s="850" t="s">
        <v>123</v>
      </c>
      <c r="T2" s="839"/>
    </row>
    <row r="3" spans="2:27" x14ac:dyDescent="0.2">
      <c r="B3" s="690"/>
      <c r="C3" s="690"/>
      <c r="D3" s="690"/>
      <c r="E3" s="690"/>
      <c r="F3" s="690"/>
      <c r="G3" s="690"/>
      <c r="H3" s="690"/>
      <c r="I3" s="690"/>
      <c r="J3" s="690"/>
      <c r="K3" s="690"/>
      <c r="L3" s="690"/>
      <c r="M3" s="690"/>
      <c r="N3" s="690"/>
      <c r="O3" s="690"/>
      <c r="P3" s="690"/>
      <c r="Q3" s="690"/>
      <c r="R3" s="690"/>
      <c r="S3" s="690"/>
      <c r="T3" s="690"/>
    </row>
    <row r="4" spans="2:27" ht="18" customHeight="1" x14ac:dyDescent="0.25">
      <c r="B4" s="388" t="s">
        <v>124</v>
      </c>
      <c r="C4" s="389"/>
      <c r="D4" s="385"/>
      <c r="E4" s="385"/>
      <c r="F4" s="385"/>
      <c r="G4" s="385"/>
      <c r="H4" s="385"/>
      <c r="I4" s="385"/>
      <c r="J4" s="385"/>
      <c r="K4" s="385"/>
      <c r="L4" s="385"/>
      <c r="M4" s="385"/>
      <c r="N4" s="385"/>
      <c r="O4" s="385"/>
      <c r="P4" s="385"/>
      <c r="Q4" s="385"/>
      <c r="R4" s="385"/>
      <c r="S4" s="385"/>
      <c r="T4" s="732" t="s">
        <v>125</v>
      </c>
    </row>
    <row r="5" spans="2:27" ht="27.6" customHeight="1" x14ac:dyDescent="0.2">
      <c r="B5" s="859" t="s">
        <v>211</v>
      </c>
      <c r="C5" s="852"/>
      <c r="D5" s="386" t="s">
        <v>127</v>
      </c>
      <c r="E5" s="386" t="s">
        <v>128</v>
      </c>
      <c r="F5" s="386" t="s">
        <v>129</v>
      </c>
      <c r="G5" s="386" t="s">
        <v>130</v>
      </c>
      <c r="H5" s="386" t="s">
        <v>131</v>
      </c>
      <c r="I5" s="386" t="s">
        <v>132</v>
      </c>
      <c r="J5" s="386" t="s">
        <v>133</v>
      </c>
      <c r="K5" s="386" t="s">
        <v>134</v>
      </c>
      <c r="L5" s="386" t="s">
        <v>135</v>
      </c>
      <c r="M5" s="386" t="s">
        <v>136</v>
      </c>
      <c r="N5" s="386" t="s">
        <v>137</v>
      </c>
      <c r="O5" s="386" t="s">
        <v>138</v>
      </c>
      <c r="P5" s="386" t="s">
        <v>139</v>
      </c>
      <c r="Q5" s="474" t="s">
        <v>212</v>
      </c>
      <c r="R5" s="474" t="s">
        <v>213</v>
      </c>
      <c r="S5" s="860" t="s">
        <v>214</v>
      </c>
      <c r="T5" s="852"/>
    </row>
    <row r="6" spans="2:27" ht="57.6" customHeight="1" x14ac:dyDescent="0.25">
      <c r="B6" s="853"/>
      <c r="C6" s="841"/>
      <c r="D6" s="386" t="s">
        <v>141</v>
      </c>
      <c r="E6" s="386" t="s">
        <v>142</v>
      </c>
      <c r="F6" s="386" t="s">
        <v>143</v>
      </c>
      <c r="G6" s="386" t="s">
        <v>144</v>
      </c>
      <c r="H6" s="386" t="s">
        <v>145</v>
      </c>
      <c r="I6" s="386" t="s">
        <v>146</v>
      </c>
      <c r="J6" s="386" t="s">
        <v>147</v>
      </c>
      <c r="K6" s="386" t="s">
        <v>148</v>
      </c>
      <c r="L6" s="386" t="s">
        <v>149</v>
      </c>
      <c r="M6" s="386" t="s">
        <v>150</v>
      </c>
      <c r="N6" s="386" t="s">
        <v>151</v>
      </c>
      <c r="O6" s="386" t="s">
        <v>152</v>
      </c>
      <c r="P6" s="386" t="s">
        <v>153</v>
      </c>
      <c r="Q6" s="474" t="s">
        <v>215</v>
      </c>
      <c r="R6" s="474" t="s">
        <v>216</v>
      </c>
      <c r="S6" s="853"/>
      <c r="T6" s="841"/>
      <c r="V6" s="550"/>
    </row>
    <row r="7" spans="2:27" ht="18" customHeight="1" x14ac:dyDescent="0.25">
      <c r="B7" s="127" t="s">
        <v>217</v>
      </c>
      <c r="C7" s="86"/>
      <c r="D7" s="128">
        <v>1521932.8768134702</v>
      </c>
      <c r="E7" s="128">
        <v>1562828.6750000003</v>
      </c>
      <c r="F7" s="128">
        <v>1605058.8589999997</v>
      </c>
      <c r="G7" s="128">
        <v>1616627.9389999995</v>
      </c>
      <c r="H7" s="128">
        <v>1649740.7285920454</v>
      </c>
      <c r="I7" s="128">
        <v>1654532.1114494745</v>
      </c>
      <c r="J7" s="128">
        <v>1687376.4299999997</v>
      </c>
      <c r="K7" s="128">
        <v>1766066.672</v>
      </c>
      <c r="L7" s="128">
        <v>1781155.6104537267</v>
      </c>
      <c r="M7" s="128">
        <v>1824955.2900000003</v>
      </c>
      <c r="N7" s="128">
        <v>1862509.9271323897</v>
      </c>
      <c r="O7" s="128">
        <v>1840069.1601045229</v>
      </c>
      <c r="P7" s="128">
        <v>1813642.6333011971</v>
      </c>
      <c r="Q7" s="759">
        <v>-1.436170301437188E-2</v>
      </c>
      <c r="R7" s="759">
        <v>0.19167057951891475</v>
      </c>
      <c r="S7" s="475"/>
      <c r="T7" s="127" t="s">
        <v>218</v>
      </c>
      <c r="U7" s="515"/>
      <c r="V7" s="515"/>
      <c r="W7" s="515"/>
      <c r="X7" s="515"/>
      <c r="Y7" s="515"/>
      <c r="Z7" s="515"/>
      <c r="AA7" s="515"/>
    </row>
    <row r="8" spans="2:27" ht="18" customHeight="1" x14ac:dyDescent="0.25">
      <c r="B8" s="375"/>
      <c r="C8" s="127" t="s">
        <v>219</v>
      </c>
      <c r="D8" s="128">
        <v>908857</v>
      </c>
      <c r="E8" s="128">
        <v>915928</v>
      </c>
      <c r="F8" s="128">
        <v>941744</v>
      </c>
      <c r="G8" s="128">
        <v>943502</v>
      </c>
      <c r="H8" s="128">
        <v>947566.20759204519</v>
      </c>
      <c r="I8" s="128">
        <v>951955</v>
      </c>
      <c r="J8" s="128">
        <v>964367</v>
      </c>
      <c r="K8" s="128">
        <v>991020</v>
      </c>
      <c r="L8" s="128">
        <v>1032773.6684537266</v>
      </c>
      <c r="M8" s="128">
        <v>1049302</v>
      </c>
      <c r="N8" s="128">
        <v>1068939.5161323899</v>
      </c>
      <c r="O8" s="128">
        <v>984175.28610452299</v>
      </c>
      <c r="P8" s="128">
        <v>958634.47850494704</v>
      </c>
      <c r="Q8" s="759">
        <v>-2.5951482383457687E-2</v>
      </c>
      <c r="R8" s="759">
        <v>5.4769318501092075E-2</v>
      </c>
      <c r="S8" s="127" t="s">
        <v>220</v>
      </c>
      <c r="T8" s="376"/>
      <c r="U8" s="515"/>
      <c r="V8" s="515"/>
      <c r="W8" s="515"/>
      <c r="X8" s="515"/>
      <c r="Y8" s="515"/>
      <c r="Z8" s="515"/>
      <c r="AA8" s="515"/>
    </row>
    <row r="9" spans="2:27" ht="18" customHeight="1" x14ac:dyDescent="0.25">
      <c r="B9" s="374"/>
      <c r="C9" s="476" t="s">
        <v>168</v>
      </c>
      <c r="D9" s="132">
        <v>937443</v>
      </c>
      <c r="E9" s="132">
        <v>939130</v>
      </c>
      <c r="F9" s="132">
        <v>969321</v>
      </c>
      <c r="G9" s="132">
        <v>969011</v>
      </c>
      <c r="H9" s="132">
        <v>972722.78319136403</v>
      </c>
      <c r="I9" s="132">
        <v>977008</v>
      </c>
      <c r="J9" s="132">
        <v>991585</v>
      </c>
      <c r="K9" s="132">
        <v>1011626</v>
      </c>
      <c r="L9" s="132">
        <v>1058041.4406892629</v>
      </c>
      <c r="M9" s="132">
        <v>1084360</v>
      </c>
      <c r="N9" s="132">
        <v>1095577</v>
      </c>
      <c r="O9" s="132">
        <v>1002100.38378997</v>
      </c>
      <c r="P9" s="132">
        <v>1002297.13115379</v>
      </c>
      <c r="Q9" s="759">
        <v>1.9633498500019157E-4</v>
      </c>
      <c r="R9" s="759">
        <v>6.9181946159702565E-2</v>
      </c>
      <c r="S9" s="86" t="s">
        <v>169</v>
      </c>
      <c r="T9" s="477"/>
      <c r="U9" s="515"/>
      <c r="V9" s="515"/>
      <c r="W9" s="515"/>
      <c r="X9" s="515"/>
      <c r="Y9" s="515"/>
      <c r="Z9" s="515"/>
      <c r="AA9" s="515"/>
    </row>
    <row r="10" spans="2:27" ht="18" customHeight="1" x14ac:dyDescent="0.25">
      <c r="B10" s="374"/>
      <c r="C10" s="476" t="s">
        <v>172</v>
      </c>
      <c r="D10" s="132">
        <v>28586</v>
      </c>
      <c r="E10" s="132">
        <v>23202</v>
      </c>
      <c r="F10" s="132">
        <v>27577</v>
      </c>
      <c r="G10" s="132">
        <v>25509</v>
      </c>
      <c r="H10" s="132">
        <v>25156.57559931885</v>
      </c>
      <c r="I10" s="132">
        <v>25053</v>
      </c>
      <c r="J10" s="132">
        <v>27218</v>
      </c>
      <c r="K10" s="132">
        <v>20606</v>
      </c>
      <c r="L10" s="132">
        <v>25267.77223553638</v>
      </c>
      <c r="M10" s="132">
        <v>35058</v>
      </c>
      <c r="N10" s="132">
        <v>26637.483867610001</v>
      </c>
      <c r="O10" s="132">
        <v>17925.097685446999</v>
      </c>
      <c r="P10" s="132">
        <v>43662.652648843003</v>
      </c>
      <c r="Q10" s="759">
        <v>1.4358390350247168</v>
      </c>
      <c r="R10" s="759">
        <v>0.52741386164006865</v>
      </c>
      <c r="S10" s="86" t="s">
        <v>221</v>
      </c>
      <c r="T10" s="477"/>
      <c r="U10" s="515"/>
      <c r="V10" s="515"/>
      <c r="W10" s="515"/>
      <c r="X10" s="515"/>
      <c r="Y10" s="515"/>
      <c r="Z10" s="515"/>
      <c r="AA10" s="515"/>
    </row>
    <row r="11" spans="2:27" ht="18" customHeight="1" x14ac:dyDescent="0.25">
      <c r="B11" s="374"/>
      <c r="C11" s="271" t="s">
        <v>222</v>
      </c>
      <c r="D11" s="128">
        <v>613075.87681347015</v>
      </c>
      <c r="E11" s="128">
        <v>646900.67500000028</v>
      </c>
      <c r="F11" s="128">
        <v>663314.85899999971</v>
      </c>
      <c r="G11" s="128">
        <v>673125.93899999955</v>
      </c>
      <c r="H11" s="128">
        <v>702174.52100000018</v>
      </c>
      <c r="I11" s="128">
        <v>702577.11144947447</v>
      </c>
      <c r="J11" s="128">
        <v>723009.4299999997</v>
      </c>
      <c r="K11" s="128">
        <v>775046.67200000002</v>
      </c>
      <c r="L11" s="128">
        <v>748381.94200000004</v>
      </c>
      <c r="M11" s="128">
        <v>775653.29000000027</v>
      </c>
      <c r="N11" s="128">
        <v>793570.41099999985</v>
      </c>
      <c r="O11" s="128">
        <v>855893.87399999984</v>
      </c>
      <c r="P11" s="128">
        <v>855008.15479625016</v>
      </c>
      <c r="Q11" s="759">
        <v>-1.0348469952358506E-3</v>
      </c>
      <c r="R11" s="759">
        <v>0.39462044933206286</v>
      </c>
      <c r="S11" s="127" t="s">
        <v>223</v>
      </c>
      <c r="T11" s="378"/>
      <c r="U11" s="515"/>
      <c r="V11" s="515"/>
      <c r="W11" s="515"/>
      <c r="X11" s="515"/>
      <c r="Y11" s="515"/>
      <c r="Z11" s="515"/>
      <c r="AA11" s="515"/>
    </row>
    <row r="12" spans="2:27" ht="18" customHeight="1" x14ac:dyDescent="0.25">
      <c r="B12" s="374"/>
      <c r="C12" s="476" t="s">
        <v>168</v>
      </c>
      <c r="D12" s="132">
        <v>1692175.1718134701</v>
      </c>
      <c r="E12" s="132">
        <v>1779716.35</v>
      </c>
      <c r="F12" s="132">
        <v>1828473.9229999997</v>
      </c>
      <c r="G12" s="132">
        <v>1857902.6359999997</v>
      </c>
      <c r="H12" s="132">
        <v>1881330.8970000001</v>
      </c>
      <c r="I12" s="132">
        <v>1971019.2860000003</v>
      </c>
      <c r="J12" s="132">
        <v>1963341.6319999998</v>
      </c>
      <c r="K12" s="132">
        <v>1986638.193</v>
      </c>
      <c r="L12" s="132">
        <v>2007367.8150000002</v>
      </c>
      <c r="M12" s="132">
        <v>2064940.4260000002</v>
      </c>
      <c r="N12" s="132">
        <v>2084892.4549999998</v>
      </c>
      <c r="O12" s="132">
        <v>2172076.517</v>
      </c>
      <c r="P12" s="132">
        <v>2178902.1490000002</v>
      </c>
      <c r="Q12" s="759">
        <v>3.1424454647792761E-3</v>
      </c>
      <c r="R12" s="759">
        <v>0.28763391952200468</v>
      </c>
      <c r="S12" s="86" t="s">
        <v>169</v>
      </c>
      <c r="T12" s="477"/>
      <c r="U12" s="515"/>
      <c r="V12" s="515"/>
      <c r="W12" s="515"/>
      <c r="X12" s="515"/>
      <c r="Y12" s="515"/>
      <c r="Z12" s="515"/>
      <c r="AA12" s="515"/>
    </row>
    <row r="13" spans="2:27" ht="18" customHeight="1" x14ac:dyDescent="0.25">
      <c r="B13" s="167"/>
      <c r="C13" s="476" t="s">
        <v>172</v>
      </c>
      <c r="D13" s="132">
        <v>1079099.2949999999</v>
      </c>
      <c r="E13" s="132">
        <v>1132815.6749999998</v>
      </c>
      <c r="F13" s="132">
        <v>1165159.064</v>
      </c>
      <c r="G13" s="132">
        <v>1184776.6970000002</v>
      </c>
      <c r="H13" s="132">
        <v>1179156.3759999999</v>
      </c>
      <c r="I13" s="132">
        <v>1268442.1745505258</v>
      </c>
      <c r="J13" s="132">
        <v>1240332.202</v>
      </c>
      <c r="K13" s="132">
        <v>1211591.5209999999</v>
      </c>
      <c r="L13" s="132">
        <v>1258985.8730000001</v>
      </c>
      <c r="M13" s="132">
        <v>1289287.1359999999</v>
      </c>
      <c r="N13" s="132">
        <v>1291322.044</v>
      </c>
      <c r="O13" s="132">
        <v>1316182.6430000002</v>
      </c>
      <c r="P13" s="132">
        <v>1323893.99420375</v>
      </c>
      <c r="Q13" s="759">
        <v>5.8588762317768137E-3</v>
      </c>
      <c r="R13" s="759">
        <v>0.22685094906280162</v>
      </c>
      <c r="S13" s="277" t="s">
        <v>173</v>
      </c>
      <c r="T13" s="478"/>
      <c r="U13" s="515"/>
      <c r="V13" s="515"/>
      <c r="W13" s="515"/>
      <c r="X13" s="515"/>
      <c r="Y13" s="515"/>
      <c r="Z13" s="515"/>
      <c r="AA13" s="515"/>
    </row>
    <row r="14" spans="2:27" ht="18" customHeight="1" x14ac:dyDescent="0.25">
      <c r="B14" s="129"/>
      <c r="C14" s="479"/>
      <c r="D14" s="164"/>
      <c r="E14" s="164"/>
      <c r="F14" s="164"/>
      <c r="G14" s="164"/>
      <c r="H14" s="164"/>
      <c r="I14" s="164"/>
      <c r="J14" s="164"/>
      <c r="K14" s="164"/>
      <c r="L14" s="164"/>
      <c r="M14" s="164"/>
      <c r="N14" s="164"/>
      <c r="O14" s="172"/>
      <c r="P14" s="164"/>
      <c r="Q14" s="760"/>
      <c r="R14" s="760"/>
      <c r="S14" s="164"/>
      <c r="T14" s="172"/>
      <c r="U14" s="515"/>
      <c r="V14" s="515"/>
      <c r="W14" s="515"/>
      <c r="X14" s="515"/>
      <c r="Y14" s="515"/>
      <c r="Z14" s="515"/>
      <c r="AA14" s="515"/>
    </row>
    <row r="15" spans="2:27" ht="18" customHeight="1" x14ac:dyDescent="0.25">
      <c r="B15" s="127" t="s">
        <v>224</v>
      </c>
      <c r="C15" s="86"/>
      <c r="D15" s="128">
        <v>899061.17518653022</v>
      </c>
      <c r="E15" s="128">
        <v>896500.90500000003</v>
      </c>
      <c r="F15" s="128">
        <v>910991.26300000027</v>
      </c>
      <c r="G15" s="128">
        <v>915435.82100000093</v>
      </c>
      <c r="H15" s="128">
        <v>898059.69149159454</v>
      </c>
      <c r="I15" s="128">
        <v>919782.41855052509</v>
      </c>
      <c r="J15" s="128">
        <v>926616.52100000042</v>
      </c>
      <c r="K15" s="128">
        <v>888391.03899999941</v>
      </c>
      <c r="L15" s="128">
        <v>958764.08689850243</v>
      </c>
      <c r="M15" s="128">
        <v>949710.63999999897</v>
      </c>
      <c r="N15" s="128">
        <v>979280.3435711721</v>
      </c>
      <c r="O15" s="128">
        <v>1015126.9805921472</v>
      </c>
      <c r="P15" s="128">
        <v>1042468.2469975019</v>
      </c>
      <c r="Q15" s="759">
        <v>2.6933838749321707E-2</v>
      </c>
      <c r="R15" s="759">
        <v>0.15950757942719385</v>
      </c>
      <c r="S15" s="475"/>
      <c r="T15" s="127" t="s">
        <v>225</v>
      </c>
      <c r="U15" s="515"/>
      <c r="V15" s="515"/>
      <c r="W15" s="515"/>
      <c r="X15" s="515"/>
      <c r="Y15" s="515"/>
      <c r="Z15" s="515"/>
      <c r="AA15" s="515"/>
    </row>
    <row r="16" spans="2:27" ht="18" customHeight="1" x14ac:dyDescent="0.25">
      <c r="B16" s="277"/>
      <c r="C16" s="86" t="s">
        <v>226</v>
      </c>
      <c r="D16" s="132">
        <v>1416251.28938874</v>
      </c>
      <c r="E16" s="132">
        <v>1428361.0879253519</v>
      </c>
      <c r="F16" s="132">
        <v>1457601.0646913219</v>
      </c>
      <c r="G16" s="132">
        <v>1464632.3234828031</v>
      </c>
      <c r="H16" s="132">
        <v>1481809.148226426</v>
      </c>
      <c r="I16" s="132">
        <v>1503939.5362097879</v>
      </c>
      <c r="J16" s="132">
        <v>1513280.369570876</v>
      </c>
      <c r="K16" s="132">
        <v>1516621.650791581</v>
      </c>
      <c r="L16" s="132">
        <v>1523419.7540128259</v>
      </c>
      <c r="M16" s="132">
        <v>1533915.096923199</v>
      </c>
      <c r="N16" s="132">
        <v>1555744.825551278</v>
      </c>
      <c r="O16" s="132">
        <v>1571220.77554391</v>
      </c>
      <c r="P16" s="132">
        <v>1580042.188827381</v>
      </c>
      <c r="Q16" s="759">
        <v>5.6143690439793906E-3</v>
      </c>
      <c r="R16" s="759">
        <v>0.11565101523002594</v>
      </c>
      <c r="S16" s="86" t="s">
        <v>227</v>
      </c>
      <c r="T16" s="279"/>
      <c r="U16" s="515"/>
      <c r="V16" s="515"/>
      <c r="W16" s="515"/>
      <c r="X16" s="515"/>
      <c r="Y16" s="515"/>
      <c r="Z16" s="515"/>
      <c r="AA16" s="515"/>
    </row>
    <row r="17" spans="2:27" ht="18" customHeight="1" x14ac:dyDescent="0.25">
      <c r="B17" s="89"/>
      <c r="C17" s="86" t="s">
        <v>228</v>
      </c>
      <c r="D17" s="132">
        <v>-122184.17623844917</v>
      </c>
      <c r="E17" s="132">
        <v>-138308.71035632421</v>
      </c>
      <c r="F17" s="132">
        <v>-131855.0790744925</v>
      </c>
      <c r="G17" s="132">
        <v>-126936.93049649452</v>
      </c>
      <c r="H17" s="132">
        <v>-149312.7478154297</v>
      </c>
      <c r="I17" s="132">
        <v>-160526.44115992868</v>
      </c>
      <c r="J17" s="132">
        <v>-162247.2686283628</v>
      </c>
      <c r="K17" s="132">
        <v>-162220.99334120355</v>
      </c>
      <c r="L17" s="132">
        <v>-118410.26441734622</v>
      </c>
      <c r="M17" s="132">
        <v>-123283.03444941097</v>
      </c>
      <c r="N17" s="132">
        <v>-108264.04959066369</v>
      </c>
      <c r="O17" s="132">
        <v>-128682.97866881901</v>
      </c>
      <c r="P17" s="132">
        <v>-122085.67455055099</v>
      </c>
      <c r="Q17" s="759">
        <v>-5.1267884739029594E-2</v>
      </c>
      <c r="R17" s="759">
        <v>-8.0617385107178432E-4</v>
      </c>
      <c r="S17" s="86" t="s">
        <v>229</v>
      </c>
      <c r="T17" s="477"/>
      <c r="U17" s="515"/>
      <c r="V17" s="515"/>
      <c r="W17" s="515"/>
      <c r="X17" s="515"/>
      <c r="Y17" s="515"/>
      <c r="Z17" s="515"/>
      <c r="AA17" s="515"/>
    </row>
    <row r="18" spans="2:27" ht="18" customHeight="1" x14ac:dyDescent="0.25">
      <c r="B18" s="89"/>
      <c r="C18" s="86" t="s">
        <v>230</v>
      </c>
      <c r="D18" s="132">
        <v>340959.6687615508</v>
      </c>
      <c r="E18" s="132">
        <v>336507.61564367579</v>
      </c>
      <c r="F18" s="132">
        <v>336044.04792550748</v>
      </c>
      <c r="G18" s="132">
        <v>348811.83650350559</v>
      </c>
      <c r="H18" s="132">
        <v>367740.95013592468</v>
      </c>
      <c r="I18" s="132">
        <v>373913.80784007139</v>
      </c>
      <c r="J18" s="132">
        <v>376720.57037163712</v>
      </c>
      <c r="K18" s="132">
        <v>385256.19865879638</v>
      </c>
      <c r="L18" s="132">
        <v>382748.95164503111</v>
      </c>
      <c r="M18" s="132">
        <v>388962.4095505891</v>
      </c>
      <c r="N18" s="132">
        <v>389163.56827118358</v>
      </c>
      <c r="O18" s="132">
        <v>409330.25892166101</v>
      </c>
      <c r="P18" s="132">
        <v>415783.905104039</v>
      </c>
      <c r="Q18" s="759">
        <v>1.5766355019488355E-2</v>
      </c>
      <c r="R18" s="759">
        <v>0.21945186835225466</v>
      </c>
      <c r="S18" s="86" t="s">
        <v>231</v>
      </c>
      <c r="T18" s="477"/>
      <c r="U18" s="515"/>
      <c r="V18" s="515"/>
      <c r="W18" s="515"/>
      <c r="X18" s="515"/>
      <c r="Y18" s="515"/>
      <c r="Z18" s="515"/>
      <c r="AA18" s="515"/>
    </row>
    <row r="19" spans="2:27" ht="18" customHeight="1" x14ac:dyDescent="0.25">
      <c r="B19" s="89"/>
      <c r="C19" s="86" t="s">
        <v>232</v>
      </c>
      <c r="D19" s="132">
        <v>463143.84499999997</v>
      </c>
      <c r="E19" s="132">
        <v>474816.326</v>
      </c>
      <c r="F19" s="132">
        <v>467899.12699999998</v>
      </c>
      <c r="G19" s="132">
        <v>475748.76700000011</v>
      </c>
      <c r="H19" s="132">
        <v>517053.69795135438</v>
      </c>
      <c r="I19" s="132">
        <v>534440.24900000007</v>
      </c>
      <c r="J19" s="132">
        <v>538967.83899999992</v>
      </c>
      <c r="K19" s="132">
        <v>547477.19199999992</v>
      </c>
      <c r="L19" s="132">
        <v>501159.21606237732</v>
      </c>
      <c r="M19" s="132">
        <v>512245.44400000008</v>
      </c>
      <c r="N19" s="132">
        <v>497427.61786184728</v>
      </c>
      <c r="O19" s="132">
        <v>538013.23759048001</v>
      </c>
      <c r="P19" s="132">
        <v>537869.57965458999</v>
      </c>
      <c r="Q19" s="759">
        <v>-2.6701561570008825E-4</v>
      </c>
      <c r="R19" s="759">
        <v>0.16134454869974582</v>
      </c>
      <c r="S19" s="86" t="s">
        <v>233</v>
      </c>
      <c r="T19" s="477"/>
      <c r="U19" s="515"/>
      <c r="V19" s="515"/>
      <c r="W19" s="515"/>
      <c r="X19" s="515"/>
      <c r="Y19" s="515"/>
      <c r="Z19" s="515"/>
      <c r="AA19" s="515"/>
    </row>
    <row r="20" spans="2:27" ht="18" customHeight="1" x14ac:dyDescent="0.25">
      <c r="B20" s="89"/>
      <c r="C20" s="86" t="s">
        <v>234</v>
      </c>
      <c r="D20" s="132">
        <v>332504.30665332219</v>
      </c>
      <c r="E20" s="132">
        <v>330671.60430299042</v>
      </c>
      <c r="F20" s="132">
        <v>324145.87635748432</v>
      </c>
      <c r="G20" s="132">
        <v>328557.8825674745</v>
      </c>
      <c r="H20" s="132">
        <v>326548.5610191655</v>
      </c>
      <c r="I20" s="132">
        <v>345449.58048829972</v>
      </c>
      <c r="J20" s="132">
        <v>356596.69238765899</v>
      </c>
      <c r="K20" s="132">
        <v>351312.96736172878</v>
      </c>
      <c r="L20" s="132">
        <v>357798.36441775959</v>
      </c>
      <c r="M20" s="132">
        <v>359450.54242575262</v>
      </c>
      <c r="N20" s="132">
        <v>361494.75993689959</v>
      </c>
      <c r="O20" s="132">
        <v>380265.30423566001</v>
      </c>
      <c r="P20" s="132">
        <v>387872.40814789297</v>
      </c>
      <c r="Q20" s="759">
        <v>2.0004727824231509E-2</v>
      </c>
      <c r="R20" s="759">
        <v>0.16651844919500258</v>
      </c>
      <c r="S20" s="86" t="s">
        <v>235</v>
      </c>
      <c r="T20" s="477"/>
      <c r="U20" s="515"/>
      <c r="V20" s="515"/>
      <c r="W20" s="515"/>
      <c r="X20" s="515"/>
      <c r="Y20" s="515"/>
      <c r="Z20" s="515"/>
      <c r="AA20" s="515"/>
    </row>
    <row r="21" spans="2:27" ht="18" customHeight="1" x14ac:dyDescent="0.25">
      <c r="B21" s="89"/>
      <c r="C21" s="86" t="s">
        <v>236</v>
      </c>
      <c r="D21" s="132">
        <v>26039.370734595319</v>
      </c>
      <c r="E21" s="132">
        <v>25588.204200060951</v>
      </c>
      <c r="F21" s="132">
        <v>26326.918981298561</v>
      </c>
      <c r="G21" s="132">
        <v>26713.02114424192</v>
      </c>
      <c r="H21" s="132">
        <v>28015.082799697109</v>
      </c>
      <c r="I21" s="132">
        <v>29665.85498151305</v>
      </c>
      <c r="J21" s="132">
        <v>29945.092701751379</v>
      </c>
      <c r="K21" s="132">
        <v>30490.087293401939</v>
      </c>
      <c r="L21" s="132">
        <v>33533.487986232227</v>
      </c>
      <c r="M21" s="132">
        <v>33235.581664475059</v>
      </c>
      <c r="N21" s="132">
        <v>33677.399958885348</v>
      </c>
      <c r="O21" s="132">
        <v>34270.652632949997</v>
      </c>
      <c r="P21" s="132">
        <v>34078.536561421002</v>
      </c>
      <c r="Q21" s="759">
        <v>-5.6058480585888396E-3</v>
      </c>
      <c r="R21" s="759">
        <v>0.30873118666208893</v>
      </c>
      <c r="S21" s="86" t="s">
        <v>237</v>
      </c>
      <c r="T21" s="477"/>
      <c r="U21" s="515"/>
      <c r="V21" s="515"/>
      <c r="W21" s="515"/>
      <c r="X21" s="515"/>
      <c r="Y21" s="515"/>
      <c r="Z21" s="515"/>
      <c r="AA21" s="515"/>
    </row>
    <row r="22" spans="2:27" ht="18" customHeight="1" x14ac:dyDescent="0.25">
      <c r="B22" s="89"/>
      <c r="C22" s="86" t="s">
        <v>238</v>
      </c>
      <c r="D22" s="132">
        <v>-573764.64600000007</v>
      </c>
      <c r="E22" s="132">
        <v>-579629.42299999995</v>
      </c>
      <c r="F22" s="132">
        <v>-590927.62491920602</v>
      </c>
      <c r="G22" s="132">
        <v>-597902.61400000006</v>
      </c>
      <c r="H22" s="132">
        <v>-609300.3259038307</v>
      </c>
      <c r="I22" s="132">
        <v>-620330.75</v>
      </c>
      <c r="J22" s="132">
        <v>-631820.00699999998</v>
      </c>
      <c r="K22" s="132">
        <v>-639986.52500000002</v>
      </c>
      <c r="L22" s="132">
        <v>-669868.19917963375</v>
      </c>
      <c r="M22" s="132">
        <v>-683143.59499999997</v>
      </c>
      <c r="N22" s="132">
        <v>-689596.42169255798</v>
      </c>
      <c r="O22" s="132">
        <v>-653215.53292912198</v>
      </c>
      <c r="P22" s="132">
        <v>-658103.63018487801</v>
      </c>
      <c r="Q22" s="759">
        <v>7.4831307728354651E-3</v>
      </c>
      <c r="R22" s="759">
        <v>0.14699229862426541</v>
      </c>
      <c r="S22" s="86" t="s">
        <v>239</v>
      </c>
      <c r="T22" s="477"/>
      <c r="U22" s="515"/>
      <c r="V22" s="515"/>
      <c r="W22" s="515"/>
      <c r="X22" s="515"/>
      <c r="Y22" s="515"/>
      <c r="Z22" s="515"/>
      <c r="AA22" s="515"/>
    </row>
    <row r="23" spans="2:27" ht="18" customHeight="1" x14ac:dyDescent="0.25">
      <c r="B23" s="89"/>
      <c r="C23" s="277" t="s">
        <v>240</v>
      </c>
      <c r="D23" s="279">
        <v>-179784.96935167769</v>
      </c>
      <c r="E23" s="279">
        <v>-170181.85807207931</v>
      </c>
      <c r="F23" s="279">
        <v>-174299.89303640599</v>
      </c>
      <c r="G23" s="279">
        <v>-179627.861698024</v>
      </c>
      <c r="H23" s="279">
        <v>-179700.02683443349</v>
      </c>
      <c r="I23" s="279">
        <v>-178415.36196914691</v>
      </c>
      <c r="J23" s="279">
        <v>-179138.35803192301</v>
      </c>
      <c r="K23" s="279">
        <v>-207826.14810550859</v>
      </c>
      <c r="L23" s="279">
        <v>-167709.0559213355</v>
      </c>
      <c r="M23" s="279">
        <v>-170463.95156401681</v>
      </c>
      <c r="N23" s="279">
        <v>-173776.1705926689</v>
      </c>
      <c r="O23" s="279">
        <v>-188731.24022243201</v>
      </c>
      <c r="P23" s="279">
        <v>-179335.58180376401</v>
      </c>
      <c r="Q23" s="759">
        <v>-4.9783270684782256E-2</v>
      </c>
      <c r="R23" s="759">
        <v>-2.4995835276675942E-3</v>
      </c>
      <c r="S23" s="277" t="s">
        <v>241</v>
      </c>
      <c r="T23" s="477"/>
      <c r="U23" s="515"/>
      <c r="V23" s="515"/>
      <c r="W23" s="515"/>
      <c r="X23" s="515"/>
      <c r="Y23" s="515"/>
      <c r="Z23" s="515"/>
      <c r="AA23" s="515"/>
    </row>
    <row r="24" spans="2:27" ht="18" customHeight="1" x14ac:dyDescent="0.2">
      <c r="B24" s="83"/>
      <c r="C24" s="126"/>
      <c r="D24" s="164"/>
      <c r="E24" s="164"/>
      <c r="F24" s="164"/>
      <c r="G24" s="164"/>
      <c r="H24" s="164"/>
      <c r="I24" s="164"/>
      <c r="J24" s="164"/>
      <c r="K24" s="164"/>
      <c r="L24" s="164"/>
      <c r="M24" s="164"/>
      <c r="N24" s="164"/>
      <c r="O24" s="164"/>
      <c r="P24" s="164"/>
      <c r="Q24" s="760"/>
      <c r="R24" s="760"/>
      <c r="S24" s="126"/>
      <c r="T24" s="172"/>
      <c r="U24" s="515"/>
      <c r="V24" s="515"/>
      <c r="W24" s="515"/>
      <c r="X24" s="515"/>
      <c r="Y24" s="515"/>
      <c r="Z24" s="515"/>
      <c r="AA24" s="515"/>
    </row>
    <row r="25" spans="2:27" ht="18" customHeight="1" x14ac:dyDescent="0.3">
      <c r="B25" s="127" t="s">
        <v>836</v>
      </c>
      <c r="C25" s="127"/>
      <c r="D25" s="480">
        <v>1011912.5970000001</v>
      </c>
      <c r="E25" s="480">
        <v>1015572.0649999999</v>
      </c>
      <c r="F25" s="480">
        <v>1026126.243</v>
      </c>
      <c r="G25" s="480">
        <v>1029605.821</v>
      </c>
      <c r="H25" s="480">
        <v>1028654.4265989</v>
      </c>
      <c r="I25" s="480">
        <v>1032773.6780000001</v>
      </c>
      <c r="J25" s="480">
        <v>1065891.4000000001</v>
      </c>
      <c r="K25" s="480">
        <v>1048128.4110000001</v>
      </c>
      <c r="L25" s="480">
        <v>1069580.2219021299</v>
      </c>
      <c r="M25" s="480">
        <v>1081334.0319999999</v>
      </c>
      <c r="N25" s="480">
        <v>1099824.4175153801</v>
      </c>
      <c r="O25" s="480">
        <v>1072696.60542602</v>
      </c>
      <c r="P25" s="480">
        <v>1064295.57221425</v>
      </c>
      <c r="Q25" s="759">
        <v>-7.831695531872726E-3</v>
      </c>
      <c r="R25" s="759">
        <v>5.176630409538218E-2</v>
      </c>
      <c r="S25" s="480"/>
      <c r="T25" s="127" t="s">
        <v>874</v>
      </c>
      <c r="U25" s="515"/>
      <c r="V25" s="515"/>
      <c r="W25" s="515"/>
      <c r="X25" s="515"/>
      <c r="Y25" s="515"/>
      <c r="Z25" s="515"/>
      <c r="AA25" s="515"/>
    </row>
    <row r="26" spans="2:27" ht="18" customHeight="1" x14ac:dyDescent="0.25">
      <c r="B26" s="375"/>
      <c r="C26" s="476" t="s">
        <v>1015</v>
      </c>
      <c r="D26" s="132">
        <v>145908.226</v>
      </c>
      <c r="E26" s="132">
        <v>146208.14799999999</v>
      </c>
      <c r="F26" s="132">
        <v>147846.46400000001</v>
      </c>
      <c r="G26" s="132">
        <v>144491.15299999999</v>
      </c>
      <c r="H26" s="132">
        <v>144251.63459890001</v>
      </c>
      <c r="I26" s="132">
        <v>145763.253</v>
      </c>
      <c r="J26" s="132">
        <v>145802.394</v>
      </c>
      <c r="K26" s="132">
        <v>148999.671</v>
      </c>
      <c r="L26" s="132">
        <v>151892.06490212999</v>
      </c>
      <c r="M26" s="481">
        <v>155967.08499999999</v>
      </c>
      <c r="N26" s="481">
        <v>158183.88351538</v>
      </c>
      <c r="O26" s="481">
        <v>169074.89442602001</v>
      </c>
      <c r="P26" s="481">
        <v>168659.58748136999</v>
      </c>
      <c r="Q26" s="759">
        <v>-2.4563489810826792E-3</v>
      </c>
      <c r="R26" s="759">
        <v>0.15592925844612762</v>
      </c>
      <c r="S26" s="86" t="s">
        <v>1021</v>
      </c>
      <c r="T26" s="482"/>
      <c r="U26" s="515"/>
      <c r="V26" s="515"/>
      <c r="W26" s="515"/>
      <c r="X26" s="515"/>
      <c r="Y26" s="515"/>
      <c r="Z26" s="515"/>
      <c r="AA26" s="515"/>
    </row>
    <row r="27" spans="2:27" ht="18" customHeight="1" x14ac:dyDescent="0.25">
      <c r="B27" s="167"/>
      <c r="C27" s="476" t="s">
        <v>242</v>
      </c>
      <c r="D27" s="132">
        <v>866004.37100000004</v>
      </c>
      <c r="E27" s="132">
        <v>869363.91700000002</v>
      </c>
      <c r="F27" s="132">
        <v>878279.77899999998</v>
      </c>
      <c r="G27" s="132">
        <v>885114.66800000006</v>
      </c>
      <c r="H27" s="132">
        <v>884402.79200000002</v>
      </c>
      <c r="I27" s="132">
        <v>887010.42500000005</v>
      </c>
      <c r="J27" s="132">
        <v>920089.00600000005</v>
      </c>
      <c r="K27" s="132">
        <v>899128.74000000011</v>
      </c>
      <c r="L27" s="132">
        <v>917688.15700000001</v>
      </c>
      <c r="M27" s="481">
        <v>925366.94699999993</v>
      </c>
      <c r="N27" s="481">
        <v>941640.53399999999</v>
      </c>
      <c r="O27" s="481">
        <v>903621.71100000001</v>
      </c>
      <c r="P27" s="481">
        <v>895635.98473288002</v>
      </c>
      <c r="Q27" s="759">
        <v>-8.8374661320194704E-3</v>
      </c>
      <c r="R27" s="759">
        <v>3.4216471331043642E-2</v>
      </c>
      <c r="S27" s="483" t="s">
        <v>243</v>
      </c>
      <c r="T27" s="484"/>
      <c r="U27" s="515"/>
      <c r="V27" s="515"/>
      <c r="W27" s="515"/>
      <c r="X27" s="515"/>
      <c r="Y27" s="515"/>
      <c r="Z27" s="515"/>
      <c r="AA27" s="515"/>
    </row>
    <row r="28" spans="2:27" ht="18" customHeight="1" x14ac:dyDescent="0.3">
      <c r="B28" s="127" t="s">
        <v>837</v>
      </c>
      <c r="C28" s="86"/>
      <c r="D28" s="480">
        <v>2435625.0520000001</v>
      </c>
      <c r="E28" s="480">
        <v>2473974.58</v>
      </c>
      <c r="F28" s="480">
        <v>2531165.122</v>
      </c>
      <c r="G28" s="480">
        <v>2546968.7599999998</v>
      </c>
      <c r="H28" s="480">
        <v>2562873.4200836401</v>
      </c>
      <c r="I28" s="480">
        <v>2589347.5300000003</v>
      </c>
      <c r="J28" s="480">
        <v>2628905.9510000004</v>
      </c>
      <c r="K28" s="480">
        <v>2669362.7110000001</v>
      </c>
      <c r="L28" s="480">
        <v>2754893.4690081701</v>
      </c>
      <c r="M28" s="480">
        <v>2789779.9299999997</v>
      </c>
      <c r="N28" s="480">
        <v>2856816.5303759603</v>
      </c>
      <c r="O28" s="480">
        <v>2869291.44777318</v>
      </c>
      <c r="P28" s="480">
        <v>2870361.24860767</v>
      </c>
      <c r="Q28" s="759">
        <v>3.7284495282633102E-4</v>
      </c>
      <c r="R28" s="759">
        <v>0.17849060808874853</v>
      </c>
      <c r="S28" s="480"/>
      <c r="T28" s="375" t="s">
        <v>875</v>
      </c>
      <c r="U28" s="515"/>
      <c r="V28" s="515"/>
      <c r="W28" s="515"/>
      <c r="X28" s="515"/>
      <c r="Y28" s="515"/>
      <c r="Z28" s="515"/>
      <c r="AA28" s="515"/>
    </row>
    <row r="29" spans="2:27" ht="18" customHeight="1" x14ac:dyDescent="0.25">
      <c r="B29" s="375"/>
      <c r="C29" s="127" t="s">
        <v>244</v>
      </c>
      <c r="D29" s="480">
        <v>1423712.4550000001</v>
      </c>
      <c r="E29" s="480">
        <v>1458402.5149999999</v>
      </c>
      <c r="F29" s="480">
        <v>1505038.879</v>
      </c>
      <c r="G29" s="480">
        <v>1517362.9389999998</v>
      </c>
      <c r="H29" s="480">
        <v>1534218.9934847401</v>
      </c>
      <c r="I29" s="480">
        <v>1556573.852</v>
      </c>
      <c r="J29" s="480">
        <v>1563014.5510000002</v>
      </c>
      <c r="K29" s="480">
        <v>1621234.3</v>
      </c>
      <c r="L29" s="480">
        <v>1685313.2471060399</v>
      </c>
      <c r="M29" s="480">
        <v>1708445.898</v>
      </c>
      <c r="N29" s="480">
        <v>1756992.11286058</v>
      </c>
      <c r="O29" s="480">
        <v>1796594.84234716</v>
      </c>
      <c r="P29" s="480">
        <v>1806065.67639342</v>
      </c>
      <c r="Q29" s="759">
        <v>5.2715469414833811E-3</v>
      </c>
      <c r="R29" s="759">
        <v>0.26856070553475625</v>
      </c>
      <c r="S29" s="486" t="s">
        <v>245</v>
      </c>
      <c r="T29" s="482"/>
      <c r="U29" s="515"/>
      <c r="V29" s="515"/>
      <c r="W29" s="515"/>
      <c r="X29" s="515"/>
      <c r="Y29" s="515"/>
      <c r="Z29" s="515"/>
      <c r="AA29" s="515"/>
    </row>
    <row r="30" spans="2:27" ht="18" customHeight="1" x14ac:dyDescent="0.25">
      <c r="B30" s="374"/>
      <c r="C30" s="476" t="s">
        <v>246</v>
      </c>
      <c r="D30" s="481">
        <v>566404.20799999998</v>
      </c>
      <c r="E30" s="481">
        <v>574835.00899999985</v>
      </c>
      <c r="F30" s="481">
        <v>595002.79499999993</v>
      </c>
      <c r="G30" s="481">
        <v>589793.51399999997</v>
      </c>
      <c r="H30" s="481">
        <v>585045.53399999999</v>
      </c>
      <c r="I30" s="481">
        <v>597334.77799999993</v>
      </c>
      <c r="J30" s="481">
        <v>589065.43200000015</v>
      </c>
      <c r="K30" s="481">
        <v>599044.14500000002</v>
      </c>
      <c r="L30" s="481">
        <v>629259.13699999999</v>
      </c>
      <c r="M30" s="481">
        <v>640265.39</v>
      </c>
      <c r="N30" s="481">
        <v>651488.09200000006</v>
      </c>
      <c r="O30" s="481">
        <v>676108.26800000004</v>
      </c>
      <c r="P30" s="481">
        <v>673445.39907579997</v>
      </c>
      <c r="Q30" s="759">
        <v>-3.9385244201747714E-3</v>
      </c>
      <c r="R30" s="759">
        <v>0.18898374970370982</v>
      </c>
      <c r="S30" s="87" t="s">
        <v>247</v>
      </c>
      <c r="T30" s="484"/>
      <c r="U30" s="515"/>
      <c r="V30" s="515"/>
      <c r="W30" s="515"/>
      <c r="X30" s="515"/>
      <c r="Y30" s="515"/>
      <c r="Z30" s="515"/>
      <c r="AA30" s="515"/>
    </row>
    <row r="31" spans="2:27" ht="18" customHeight="1" x14ac:dyDescent="0.25">
      <c r="B31" s="167"/>
      <c r="C31" s="476" t="s">
        <v>248</v>
      </c>
      <c r="D31" s="481">
        <v>857308.24699999997</v>
      </c>
      <c r="E31" s="481">
        <v>883567.50600000005</v>
      </c>
      <c r="F31" s="481">
        <v>910036.08400000003</v>
      </c>
      <c r="G31" s="481">
        <v>927569.42499999993</v>
      </c>
      <c r="H31" s="481">
        <v>949173.45948474016</v>
      </c>
      <c r="I31" s="481">
        <v>959239.07400000002</v>
      </c>
      <c r="J31" s="481">
        <v>973949.11900000006</v>
      </c>
      <c r="K31" s="481">
        <v>1022190.155</v>
      </c>
      <c r="L31" s="481">
        <v>1056054.11010604</v>
      </c>
      <c r="M31" s="481">
        <v>1068180.5079999999</v>
      </c>
      <c r="N31" s="481">
        <v>1105504.02086058</v>
      </c>
      <c r="O31" s="481">
        <v>1120486.5743471601</v>
      </c>
      <c r="P31" s="481">
        <v>1132620.2773176201</v>
      </c>
      <c r="Q31" s="759">
        <v>1.0828958818653971E-2</v>
      </c>
      <c r="R31" s="759">
        <v>0.32113540407551933</v>
      </c>
      <c r="S31" s="487" t="s">
        <v>249</v>
      </c>
      <c r="T31" s="484"/>
      <c r="U31" s="515"/>
      <c r="V31" s="515"/>
      <c r="W31" s="515"/>
      <c r="X31" s="515"/>
      <c r="Y31" s="515"/>
      <c r="Z31" s="515"/>
      <c r="AA31" s="515"/>
    </row>
    <row r="32" spans="2:27" ht="18" customHeight="1" x14ac:dyDescent="0.3">
      <c r="B32" s="127" t="s">
        <v>838</v>
      </c>
      <c r="C32" s="86"/>
      <c r="D32" s="485">
        <v>2898244.773</v>
      </c>
      <c r="E32" s="485">
        <v>2948109.9939999999</v>
      </c>
      <c r="F32" s="485">
        <v>2997548.13</v>
      </c>
      <c r="G32" s="485">
        <v>3022258.3840000001</v>
      </c>
      <c r="H32" s="485">
        <v>3079484.0020349948</v>
      </c>
      <c r="I32" s="485">
        <v>3123305.5390000003</v>
      </c>
      <c r="J32" s="485">
        <v>3167336.8210000005</v>
      </c>
      <c r="K32" s="485">
        <v>3216377.4870000002</v>
      </c>
      <c r="L32" s="485">
        <v>3255594.2730705473</v>
      </c>
      <c r="M32" s="485">
        <v>3301514.588</v>
      </c>
      <c r="N32" s="485">
        <v>3353738.0722378073</v>
      </c>
      <c r="O32" s="485">
        <v>3406807.8513636598</v>
      </c>
      <c r="P32" s="485">
        <v>3407741.7122622598</v>
      </c>
      <c r="Q32" s="759">
        <v>2.741161049708626E-4</v>
      </c>
      <c r="R32" s="759">
        <v>0.17579499979046792</v>
      </c>
      <c r="S32" s="485"/>
      <c r="T32" s="127" t="s">
        <v>876</v>
      </c>
      <c r="U32" s="515"/>
      <c r="V32" s="515"/>
      <c r="W32" s="515"/>
      <c r="X32" s="515"/>
      <c r="Y32" s="515"/>
      <c r="Z32" s="515"/>
      <c r="AA32" s="515"/>
    </row>
    <row r="33" spans="2:27" ht="18" customHeight="1" x14ac:dyDescent="0.25">
      <c r="B33" s="127"/>
      <c r="C33" s="127" t="s">
        <v>250</v>
      </c>
      <c r="D33" s="480">
        <v>462619.72100000002</v>
      </c>
      <c r="E33" s="480">
        <v>474135.41399999999</v>
      </c>
      <c r="F33" s="480">
        <v>466383.00799999997</v>
      </c>
      <c r="G33" s="480">
        <v>475289.62400000013</v>
      </c>
      <c r="H33" s="480">
        <v>516610.5819513544</v>
      </c>
      <c r="I33" s="480">
        <v>533958.00899999996</v>
      </c>
      <c r="J33" s="480">
        <v>538430.87</v>
      </c>
      <c r="K33" s="480">
        <v>547014.77599999995</v>
      </c>
      <c r="L33" s="480">
        <v>500700.80406237731</v>
      </c>
      <c r="M33" s="480">
        <v>511734.65800000011</v>
      </c>
      <c r="N33" s="480">
        <v>496921.54186184728</v>
      </c>
      <c r="O33" s="480">
        <v>537516.40359047998</v>
      </c>
      <c r="P33" s="480">
        <v>537380.46365458996</v>
      </c>
      <c r="Q33" s="759">
        <v>-2.5290379043686924E-4</v>
      </c>
      <c r="R33" s="759">
        <v>0.16160301703737773</v>
      </c>
      <c r="S33" s="281" t="s">
        <v>251</v>
      </c>
      <c r="T33" s="488"/>
      <c r="U33" s="515"/>
      <c r="V33" s="515"/>
      <c r="W33" s="515"/>
      <c r="X33" s="515"/>
      <c r="Y33" s="515"/>
      <c r="Z33" s="515"/>
      <c r="AA33" s="515"/>
    </row>
    <row r="34" spans="2:27" ht="17.100000000000001" customHeight="1" x14ac:dyDescent="0.2">
      <c r="B34" s="134"/>
      <c r="C34" s="729"/>
      <c r="D34" s="131"/>
      <c r="E34" s="131"/>
      <c r="F34" s="131"/>
      <c r="G34" s="131"/>
      <c r="H34" s="131"/>
      <c r="I34" s="690"/>
      <c r="J34" s="690"/>
      <c r="K34" s="690"/>
      <c r="L34" s="690"/>
      <c r="M34" s="690"/>
      <c r="N34" s="690"/>
      <c r="O34" s="690"/>
      <c r="P34" s="690"/>
      <c r="Q34" s="690"/>
      <c r="R34" s="690"/>
      <c r="S34" s="690"/>
      <c r="T34" s="690"/>
    </row>
    <row r="35" spans="2:27" ht="14.45" customHeight="1" x14ac:dyDescent="0.2">
      <c r="B35" s="861" t="s">
        <v>204</v>
      </c>
      <c r="C35" s="858"/>
      <c r="D35" s="690"/>
      <c r="E35" s="690"/>
      <c r="F35" s="131"/>
      <c r="G35" s="131"/>
      <c r="H35" s="131"/>
      <c r="I35" s="131"/>
      <c r="J35" s="131"/>
      <c r="K35" s="131"/>
      <c r="L35" s="131"/>
      <c r="M35" s="131"/>
      <c r="N35" s="131"/>
      <c r="O35" s="131"/>
      <c r="P35" s="131"/>
      <c r="Q35" s="131"/>
      <c r="R35" s="131"/>
      <c r="S35" s="857" t="s">
        <v>205</v>
      </c>
      <c r="T35" s="858"/>
    </row>
    <row r="36" spans="2:27" x14ac:dyDescent="0.2">
      <c r="B36" s="818" t="s">
        <v>1016</v>
      </c>
      <c r="C36" s="818"/>
      <c r="D36" s="818"/>
      <c r="E36" s="818"/>
      <c r="F36" s="818"/>
      <c r="G36" s="131"/>
      <c r="H36" s="131"/>
      <c r="I36" s="131"/>
      <c r="J36" s="131"/>
      <c r="K36" s="131"/>
      <c r="L36" s="131"/>
      <c r="M36" s="131"/>
      <c r="N36" s="131"/>
      <c r="O36" s="131"/>
      <c r="P36" s="131"/>
      <c r="Q36" s="131"/>
      <c r="R36" s="131"/>
      <c r="S36" s="857" t="s">
        <v>1022</v>
      </c>
      <c r="T36" s="858"/>
    </row>
    <row r="38" spans="2:27" ht="15" customHeight="1" x14ac:dyDescent="0.2"/>
  </sheetData>
  <mergeCells count="8">
    <mergeCell ref="S2:T2"/>
    <mergeCell ref="D2:R2"/>
    <mergeCell ref="B2:C2"/>
    <mergeCell ref="S36:T36"/>
    <mergeCell ref="B5:C6"/>
    <mergeCell ref="S5:T6"/>
    <mergeCell ref="B35:C35"/>
    <mergeCell ref="S35:T35"/>
  </mergeCells>
  <hyperlinks>
    <hyperlink ref="B2" location="'Sheet-2'!A1" display="Main Page" xr:uid="{00000000-0004-0000-0400-000000000000}"/>
    <hyperlink ref="S2" location="'Sheet-2'!A1" display="الصفحة الرئيسية" xr:uid="{00000000-0004-0000-0400-000001000000}"/>
  </hyperlinks>
  <printOptions horizontalCentered="1"/>
  <pageMargins left="0" right="0" top="0.51181102362204722" bottom="0" header="0" footer="0.31496062992125984"/>
  <pageSetup paperSize="9" scale="56" orientation="landscape" r:id="rId1"/>
  <headerFooter scaleWithDoc="0">
    <oddHeader>&amp;L&amp;"Calibri,Regular"&amp;10&amp;K317100CBUAE Classification: Public</oddHeader>
    <oddFooter>&amp;CPage &amp;P</oddFooter>
    <firstFooter>&amp;L&amp;C&amp;R</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Y15"/>
  <sheetViews>
    <sheetView showGridLines="0" zoomScaleNormal="100" workbookViewId="0">
      <selection activeCell="R35" sqref="R35"/>
    </sheetView>
  </sheetViews>
  <sheetFormatPr defaultColWidth="9.140625" defaultRowHeight="14.25" x14ac:dyDescent="0.2"/>
  <cols>
    <col min="1" max="1" width="1.85546875" style="549" customWidth="1" collapsed="1"/>
    <col min="2" max="2" width="5.28515625" style="549" customWidth="1" collapsed="1"/>
    <col min="3" max="3" width="47.28515625" style="549" bestFit="1" customWidth="1" collapsed="1"/>
    <col min="4" max="4" width="9.7109375" style="549" bestFit="1" customWidth="1" collapsed="1"/>
    <col min="5" max="5" width="10.140625" style="549" bestFit="1" customWidth="1" collapsed="1"/>
    <col min="6" max="7" width="9.85546875" style="549" bestFit="1" customWidth="1" collapsed="1"/>
    <col min="8" max="8" width="12.140625" style="549" bestFit="1" customWidth="1" collapsed="1"/>
    <col min="9" max="9" width="10.85546875" style="549" bestFit="1" customWidth="1" collapsed="1"/>
    <col min="10" max="10" width="10.42578125" style="549" bestFit="1" customWidth="1" collapsed="1"/>
    <col min="11" max="11" width="10.7109375" style="549" bestFit="1" customWidth="1" collapsed="1"/>
    <col min="12" max="12" width="11" style="549" bestFit="1" customWidth="1" collapsed="1"/>
    <col min="13" max="13" width="9.7109375" style="549" bestFit="1" customWidth="1" collapsed="1"/>
    <col min="14" max="15" width="10.28515625" style="549" bestFit="1" customWidth="1" collapsed="1"/>
    <col min="16" max="16" width="11.140625" style="549" bestFit="1" customWidth="1" collapsed="1"/>
    <col min="17" max="17" width="32.140625" style="549" bestFit="1" customWidth="1"/>
    <col min="18" max="18" width="4.5703125" style="549" customWidth="1"/>
    <col min="19" max="19" width="1.85546875" style="549" customWidth="1" collapsed="1"/>
    <col min="20" max="20" width="2" style="549" customWidth="1" collapsed="1"/>
    <col min="21" max="22" width="9.140625" style="549" customWidth="1" collapsed="1"/>
    <col min="23" max="23" width="10.85546875" style="549" bestFit="1" customWidth="1" collapsed="1"/>
    <col min="24" max="24" width="9.140625" style="549" customWidth="1" collapsed="1"/>
    <col min="25" max="16384" width="9.140625" style="549" collapsed="1"/>
  </cols>
  <sheetData>
    <row r="1" spans="2:25" ht="23.25" customHeight="1" x14ac:dyDescent="0.2"/>
    <row r="2" spans="2:25" ht="28.7" customHeight="1" x14ac:dyDescent="0.25">
      <c r="B2" s="874" t="s">
        <v>121</v>
      </c>
      <c r="C2" s="848"/>
      <c r="D2" s="855" t="s">
        <v>252</v>
      </c>
      <c r="E2" s="848"/>
      <c r="F2" s="848"/>
      <c r="G2" s="848"/>
      <c r="H2" s="848"/>
      <c r="I2" s="848"/>
      <c r="J2" s="848"/>
      <c r="K2" s="848"/>
      <c r="L2" s="848"/>
      <c r="M2" s="848"/>
      <c r="N2" s="848"/>
      <c r="O2" s="848"/>
      <c r="P2" s="848"/>
      <c r="Q2" s="850" t="s">
        <v>123</v>
      </c>
      <c r="R2" s="839"/>
      <c r="S2" s="516"/>
    </row>
    <row r="3" spans="2:25" x14ac:dyDescent="0.2">
      <c r="B3" s="387"/>
      <c r="C3" s="387"/>
      <c r="D3" s="387"/>
      <c r="E3" s="387"/>
      <c r="F3" s="387"/>
      <c r="G3" s="387"/>
      <c r="H3" s="387"/>
      <c r="I3" s="387"/>
      <c r="J3" s="387"/>
      <c r="K3" s="387"/>
      <c r="L3" s="387"/>
      <c r="M3" s="387"/>
      <c r="N3" s="387"/>
      <c r="O3" s="387"/>
      <c r="P3" s="387"/>
      <c r="Q3" s="387"/>
      <c r="R3" s="387"/>
    </row>
    <row r="4" spans="2:25" ht="19.5" customHeight="1" x14ac:dyDescent="0.25">
      <c r="B4" s="863" t="s">
        <v>124</v>
      </c>
      <c r="C4" s="848"/>
      <c r="D4" s="385"/>
      <c r="E4" s="385"/>
      <c r="F4" s="385"/>
      <c r="G4" s="385"/>
      <c r="H4" s="385"/>
      <c r="I4" s="385"/>
      <c r="J4" s="385"/>
      <c r="K4" s="385"/>
      <c r="L4" s="385"/>
      <c r="M4" s="385"/>
      <c r="N4" s="385"/>
      <c r="O4" s="385"/>
      <c r="P4" s="385"/>
      <c r="Q4" s="864" t="s">
        <v>125</v>
      </c>
      <c r="R4" s="839"/>
    </row>
    <row r="5" spans="2:25" ht="19.5" customHeight="1" x14ac:dyDescent="0.2">
      <c r="B5" s="865" t="s">
        <v>211</v>
      </c>
      <c r="C5" s="866"/>
      <c r="D5" s="386" t="s">
        <v>127</v>
      </c>
      <c r="E5" s="386" t="s">
        <v>128</v>
      </c>
      <c r="F5" s="386" t="s">
        <v>129</v>
      </c>
      <c r="G5" s="386" t="s">
        <v>130</v>
      </c>
      <c r="H5" s="386" t="s">
        <v>131</v>
      </c>
      <c r="I5" s="386" t="s">
        <v>132</v>
      </c>
      <c r="J5" s="386" t="s">
        <v>133</v>
      </c>
      <c r="K5" s="386" t="s">
        <v>134</v>
      </c>
      <c r="L5" s="386" t="s">
        <v>135</v>
      </c>
      <c r="M5" s="386" t="s">
        <v>136</v>
      </c>
      <c r="N5" s="386" t="s">
        <v>137</v>
      </c>
      <c r="O5" s="386" t="s">
        <v>138</v>
      </c>
      <c r="P5" s="386" t="s">
        <v>139</v>
      </c>
      <c r="Q5" s="868" t="s">
        <v>253</v>
      </c>
      <c r="R5" s="869"/>
    </row>
    <row r="6" spans="2:25" ht="20.25" customHeight="1" x14ac:dyDescent="0.25">
      <c r="B6" s="853"/>
      <c r="C6" s="867"/>
      <c r="D6" s="386" t="s">
        <v>141</v>
      </c>
      <c r="E6" s="386" t="s">
        <v>142</v>
      </c>
      <c r="F6" s="386" t="s">
        <v>143</v>
      </c>
      <c r="G6" s="386" t="s">
        <v>144</v>
      </c>
      <c r="H6" s="386" t="s">
        <v>145</v>
      </c>
      <c r="I6" s="386" t="s">
        <v>146</v>
      </c>
      <c r="J6" s="386" t="s">
        <v>147</v>
      </c>
      <c r="K6" s="386" t="s">
        <v>148</v>
      </c>
      <c r="L6" s="386" t="s">
        <v>149</v>
      </c>
      <c r="M6" s="386" t="s">
        <v>150</v>
      </c>
      <c r="N6" s="386" t="s">
        <v>151</v>
      </c>
      <c r="O6" s="386" t="s">
        <v>152</v>
      </c>
      <c r="P6" s="386" t="s">
        <v>153</v>
      </c>
      <c r="Q6" s="870"/>
      <c r="R6" s="869"/>
      <c r="T6" s="550"/>
    </row>
    <row r="7" spans="2:25" ht="39" customHeight="1" x14ac:dyDescent="0.25">
      <c r="B7" s="127" t="s">
        <v>254</v>
      </c>
      <c r="C7" s="86"/>
      <c r="D7" s="128">
        <v>818868</v>
      </c>
      <c r="E7" s="128">
        <v>836604</v>
      </c>
      <c r="F7" s="128">
        <v>859865</v>
      </c>
      <c r="G7" s="128">
        <v>863953</v>
      </c>
      <c r="H7" s="128">
        <v>854036.13612913003</v>
      </c>
      <c r="I7" s="128">
        <v>832515</v>
      </c>
      <c r="J7" s="128">
        <v>836033</v>
      </c>
      <c r="K7" s="128">
        <v>849964</v>
      </c>
      <c r="L7" s="128">
        <v>895616.50994524988</v>
      </c>
      <c r="M7" s="128">
        <v>900682</v>
      </c>
      <c r="N7" s="128">
        <v>918631</v>
      </c>
      <c r="O7" s="128">
        <v>880191.79900369002</v>
      </c>
      <c r="P7" s="128">
        <v>865778.00656546</v>
      </c>
      <c r="Q7" s="129"/>
      <c r="R7" s="130" t="s">
        <v>255</v>
      </c>
      <c r="S7" s="515"/>
      <c r="T7" s="515"/>
      <c r="U7" s="515"/>
      <c r="V7" s="515"/>
      <c r="W7" s="515"/>
      <c r="X7" s="515"/>
      <c r="Y7" s="515"/>
    </row>
    <row r="8" spans="2:25" ht="50.25" customHeight="1" x14ac:dyDescent="0.2">
      <c r="B8" s="871" t="s">
        <v>256</v>
      </c>
      <c r="C8" s="86" t="s">
        <v>257</v>
      </c>
      <c r="D8" s="132">
        <v>165195</v>
      </c>
      <c r="E8" s="132">
        <v>168654</v>
      </c>
      <c r="F8" s="132">
        <v>168071</v>
      </c>
      <c r="G8" s="132">
        <v>163836</v>
      </c>
      <c r="H8" s="132">
        <v>164177.6146379</v>
      </c>
      <c r="I8" s="132">
        <v>165617</v>
      </c>
      <c r="J8" s="132">
        <v>166736</v>
      </c>
      <c r="K8" s="132">
        <v>171066</v>
      </c>
      <c r="L8" s="132">
        <v>174333.71690212999</v>
      </c>
      <c r="M8" s="132">
        <v>177372</v>
      </c>
      <c r="N8" s="132">
        <v>178510</v>
      </c>
      <c r="O8" s="132">
        <v>194481.48842601999</v>
      </c>
      <c r="P8" s="132">
        <v>191486.66348136999</v>
      </c>
      <c r="Q8" s="86" t="s">
        <v>258</v>
      </c>
      <c r="R8" s="871" t="s">
        <v>259</v>
      </c>
      <c r="S8" s="515"/>
      <c r="T8" s="515"/>
      <c r="U8" s="515"/>
      <c r="V8" s="515"/>
      <c r="W8" s="515"/>
      <c r="X8" s="515"/>
      <c r="Y8" s="515"/>
    </row>
    <row r="9" spans="2:25" ht="50.25" customHeight="1" x14ac:dyDescent="0.2">
      <c r="B9" s="872"/>
      <c r="C9" s="86" t="s">
        <v>260</v>
      </c>
      <c r="D9" s="132">
        <v>228381</v>
      </c>
      <c r="E9" s="132">
        <v>294982</v>
      </c>
      <c r="F9" s="132">
        <v>315006</v>
      </c>
      <c r="G9" s="132">
        <v>236709</v>
      </c>
      <c r="H9" s="132">
        <v>312843.67118061997</v>
      </c>
      <c r="I9" s="132">
        <v>285140</v>
      </c>
      <c r="J9" s="132">
        <v>232709</v>
      </c>
      <c r="K9" s="132">
        <v>282723</v>
      </c>
      <c r="L9" s="132">
        <v>256883.46998302001</v>
      </c>
      <c r="M9" s="132">
        <v>340051</v>
      </c>
      <c r="N9" s="132">
        <v>343949</v>
      </c>
      <c r="O9" s="132">
        <v>268490.61983048997</v>
      </c>
      <c r="P9" s="132">
        <v>197768.76991671001</v>
      </c>
      <c r="Q9" s="86" t="s">
        <v>261</v>
      </c>
      <c r="R9" s="872"/>
      <c r="S9" s="515"/>
      <c r="T9" s="515"/>
      <c r="U9" s="515"/>
      <c r="V9" s="515"/>
      <c r="W9" s="515"/>
      <c r="X9" s="515"/>
      <c r="Y9" s="515"/>
    </row>
    <row r="10" spans="2:25" ht="50.25" customHeight="1" x14ac:dyDescent="0.2">
      <c r="B10" s="872"/>
      <c r="C10" s="133" t="s">
        <v>262</v>
      </c>
      <c r="D10" s="132">
        <v>145441</v>
      </c>
      <c r="E10" s="132">
        <v>74446</v>
      </c>
      <c r="F10" s="132">
        <v>120007</v>
      </c>
      <c r="G10" s="132">
        <v>173405</v>
      </c>
      <c r="H10" s="132">
        <v>79430.764599209971</v>
      </c>
      <c r="I10" s="132">
        <v>81383</v>
      </c>
      <c r="J10" s="132">
        <v>171131</v>
      </c>
      <c r="K10" s="132">
        <v>107302</v>
      </c>
      <c r="L10" s="132">
        <v>175427.5221282499</v>
      </c>
      <c r="M10" s="132">
        <v>77291</v>
      </c>
      <c r="N10" s="132">
        <v>103258</v>
      </c>
      <c r="O10" s="132">
        <v>137007.87742151</v>
      </c>
      <c r="P10" s="132">
        <v>206160.94060413999</v>
      </c>
      <c r="Q10" s="133" t="s">
        <v>263</v>
      </c>
      <c r="R10" s="872"/>
      <c r="S10" s="515"/>
      <c r="T10" s="515"/>
      <c r="U10" s="515"/>
      <c r="V10" s="515"/>
      <c r="W10" s="515"/>
      <c r="X10" s="515"/>
      <c r="Y10" s="515"/>
    </row>
    <row r="11" spans="2:25" ht="50.25" customHeight="1" x14ac:dyDescent="0.2">
      <c r="B11" s="873"/>
      <c r="C11" s="86" t="s">
        <v>264</v>
      </c>
      <c r="D11" s="132">
        <v>279851</v>
      </c>
      <c r="E11" s="132">
        <v>298522</v>
      </c>
      <c r="F11" s="132">
        <v>256781</v>
      </c>
      <c r="G11" s="132">
        <v>290003</v>
      </c>
      <c r="H11" s="132">
        <v>297584.08571140002</v>
      </c>
      <c r="I11" s="132">
        <v>300375</v>
      </c>
      <c r="J11" s="132">
        <v>265457</v>
      </c>
      <c r="K11" s="132">
        <v>288873</v>
      </c>
      <c r="L11" s="132">
        <v>288971.80093184998</v>
      </c>
      <c r="M11" s="132">
        <v>305968</v>
      </c>
      <c r="N11" s="132">
        <v>292914</v>
      </c>
      <c r="O11" s="132">
        <v>280211.81332567002</v>
      </c>
      <c r="P11" s="132">
        <v>270361.63256324001</v>
      </c>
      <c r="Q11" s="86" t="s">
        <v>265</v>
      </c>
      <c r="R11" s="873"/>
      <c r="S11" s="515"/>
      <c r="T11" s="515"/>
      <c r="U11" s="515"/>
      <c r="V11" s="515"/>
      <c r="W11" s="515"/>
      <c r="X11" s="515"/>
      <c r="Y11" s="515"/>
    </row>
    <row r="12" spans="2:25" ht="17.100000000000001" customHeight="1" x14ac:dyDescent="0.2">
      <c r="B12" s="134"/>
      <c r="C12" s="729"/>
      <c r="D12" s="131"/>
      <c r="E12" s="131"/>
      <c r="F12" s="131"/>
      <c r="G12" s="131"/>
      <c r="H12" s="131"/>
      <c r="I12" s="690"/>
      <c r="J12" s="690"/>
      <c r="K12" s="690"/>
      <c r="L12" s="690"/>
      <c r="M12" s="690"/>
      <c r="N12" s="690"/>
      <c r="O12" s="690"/>
      <c r="P12" s="690"/>
      <c r="Q12" s="690"/>
      <c r="R12" s="690"/>
    </row>
    <row r="13" spans="2:25" ht="14.45" customHeight="1" x14ac:dyDescent="0.2">
      <c r="B13" s="861" t="s">
        <v>204</v>
      </c>
      <c r="C13" s="858"/>
      <c r="D13" s="690"/>
      <c r="E13" s="690"/>
      <c r="F13" s="131"/>
      <c r="G13" s="131"/>
      <c r="H13" s="131"/>
      <c r="I13" s="131"/>
      <c r="J13" s="131"/>
      <c r="K13" s="131"/>
      <c r="L13" s="131"/>
      <c r="M13" s="131"/>
      <c r="N13" s="131"/>
      <c r="O13" s="131"/>
      <c r="P13" s="131"/>
      <c r="Q13" s="862" t="s">
        <v>266</v>
      </c>
      <c r="R13" s="858"/>
    </row>
    <row r="14" spans="2:25" x14ac:dyDescent="0.2">
      <c r="B14" s="135" t="s">
        <v>267</v>
      </c>
      <c r="C14" s="135"/>
      <c r="D14" s="135"/>
      <c r="E14" s="135"/>
      <c r="F14" s="131"/>
      <c r="G14" s="131"/>
      <c r="H14" s="131"/>
      <c r="I14" s="131"/>
      <c r="J14" s="131"/>
      <c r="K14" s="131"/>
      <c r="L14" s="131"/>
      <c r="M14" s="131"/>
      <c r="N14" s="131"/>
      <c r="O14" s="131"/>
      <c r="P14" s="131"/>
      <c r="Q14" s="690"/>
      <c r="R14" s="731" t="s">
        <v>268</v>
      </c>
    </row>
    <row r="15" spans="2:25" x14ac:dyDescent="0.2">
      <c r="D15" s="515"/>
      <c r="E15" s="515"/>
      <c r="F15" s="515"/>
      <c r="G15" s="515"/>
      <c r="H15" s="515"/>
      <c r="Q15" s="517"/>
    </row>
  </sheetData>
  <mergeCells count="11">
    <mergeCell ref="D2:P2"/>
    <mergeCell ref="Q2:R2"/>
    <mergeCell ref="B13:C13"/>
    <mergeCell ref="Q13:R13"/>
    <mergeCell ref="B4:C4"/>
    <mergeCell ref="Q4:R4"/>
    <mergeCell ref="B5:C6"/>
    <mergeCell ref="Q5:R6"/>
    <mergeCell ref="B8:B11"/>
    <mergeCell ref="R8:R11"/>
    <mergeCell ref="B2:C2"/>
  </mergeCells>
  <hyperlinks>
    <hyperlink ref="B2" location="'Sheet-2'!A1" display="Back" xr:uid="{00000000-0004-0000-0500-000000000000}"/>
    <hyperlink ref="Q2" location="'Sheet-2'!A1" display="الصفحة الرئيسية" xr:uid="{00000000-0004-0000-0500-000001000000}"/>
  </hyperlinks>
  <printOptions horizontalCentered="1"/>
  <pageMargins left="0" right="0" top="0.51181102362204722" bottom="0" header="0" footer="0.31496062992125984"/>
  <pageSetup paperSize="9" scale="60" orientation="landscape" r:id="rId1"/>
  <headerFooter scaleWithDoc="0">
    <oddHeader>&amp;L&amp;"Calibri,Regular"&amp;10&amp;K317100CBUAE Classification: Public</oddHeader>
    <oddFooter>&amp;CPage &amp;P</oddFooter>
    <firstFooter>&amp;L&amp;C&amp;R</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T45"/>
  <sheetViews>
    <sheetView showGridLines="0" topLeftCell="A2" zoomScaleNormal="100" workbookViewId="0">
      <selection activeCell="Q40" sqref="Q40"/>
    </sheetView>
  </sheetViews>
  <sheetFormatPr defaultColWidth="9.140625" defaultRowHeight="14.25" x14ac:dyDescent="0.2"/>
  <cols>
    <col min="1" max="1" width="3.42578125" style="549" customWidth="1" collapsed="1"/>
    <col min="2" max="2" width="5" style="549" customWidth="1" collapsed="1"/>
    <col min="3" max="3" width="39.5703125" style="549" customWidth="1" collapsed="1"/>
    <col min="4" max="4" width="9.7109375" style="549" bestFit="1" customWidth="1" collapsed="1"/>
    <col min="5" max="7" width="10.140625" style="549" bestFit="1" customWidth="1" collapsed="1"/>
    <col min="8" max="8" width="12.140625" style="549" bestFit="1" customWidth="1" collapsed="1"/>
    <col min="9" max="9" width="10.85546875" style="549" bestFit="1" customWidth="1" collapsed="1"/>
    <col min="10" max="10" width="10.42578125" style="549" bestFit="1" customWidth="1" collapsed="1"/>
    <col min="11" max="11" width="10.7109375" style="549" bestFit="1" customWidth="1" collapsed="1"/>
    <col min="12" max="12" width="11" style="549" bestFit="1" customWidth="1" collapsed="1"/>
    <col min="13" max="13" width="10.140625" style="549" bestFit="1" customWidth="1" collapsed="1"/>
    <col min="14" max="15" width="10.28515625" style="549" bestFit="1" customWidth="1" collapsed="1"/>
    <col min="16" max="16" width="11.140625" style="549" bestFit="1" customWidth="1" collapsed="1"/>
    <col min="17" max="17" width="28.5703125" style="549" bestFit="1" customWidth="1"/>
    <col min="18" max="18" width="3.140625" style="549" customWidth="1"/>
    <col min="19" max="19" width="2.42578125" style="549" customWidth="1" collapsed="1"/>
    <col min="20" max="20" width="5.85546875" style="549" customWidth="1" collapsed="1"/>
    <col min="21" max="21" width="9.140625" style="549" customWidth="1" collapsed="1"/>
    <col min="22" max="16384" width="9.140625" style="549" collapsed="1"/>
  </cols>
  <sheetData>
    <row r="1" spans="1:18" ht="23.25" customHeight="1" x14ac:dyDescent="0.2"/>
    <row r="2" spans="1:18" ht="29.25" customHeight="1" x14ac:dyDescent="0.25">
      <c r="A2" s="510"/>
      <c r="B2" s="874" t="s">
        <v>121</v>
      </c>
      <c r="C2" s="848"/>
      <c r="D2" s="875" t="s">
        <v>269</v>
      </c>
      <c r="E2" s="848"/>
      <c r="F2" s="848"/>
      <c r="G2" s="848"/>
      <c r="H2" s="848"/>
      <c r="I2" s="848"/>
      <c r="J2" s="848"/>
      <c r="K2" s="848"/>
      <c r="L2" s="848"/>
      <c r="M2" s="848"/>
      <c r="N2" s="848"/>
      <c r="O2" s="848"/>
      <c r="P2" s="848"/>
      <c r="Q2" s="850" t="s">
        <v>123</v>
      </c>
      <c r="R2" s="839"/>
    </row>
    <row r="3" spans="1:18" ht="15" customHeight="1" x14ac:dyDescent="0.2">
      <c r="B3" s="690"/>
      <c r="C3" s="690"/>
      <c r="D3" s="690"/>
      <c r="E3" s="690"/>
      <c r="F3" s="690"/>
      <c r="G3" s="690"/>
      <c r="H3" s="690"/>
      <c r="I3" s="690"/>
      <c r="J3" s="690"/>
      <c r="K3" s="690"/>
      <c r="L3" s="690"/>
      <c r="M3" s="690"/>
      <c r="N3" s="690"/>
      <c r="O3" s="690"/>
      <c r="P3" s="690"/>
      <c r="Q3" s="690"/>
      <c r="R3" s="690"/>
    </row>
    <row r="4" spans="1:18" ht="18" customHeight="1" x14ac:dyDescent="0.25">
      <c r="B4" s="388" t="s">
        <v>124</v>
      </c>
      <c r="C4" s="389"/>
      <c r="D4" s="407"/>
      <c r="E4" s="407"/>
      <c r="F4" s="407"/>
      <c r="G4" s="407"/>
      <c r="H4" s="407"/>
      <c r="I4" s="407"/>
      <c r="J4" s="407"/>
      <c r="K4" s="407"/>
      <c r="L4" s="407"/>
      <c r="M4" s="407"/>
      <c r="N4" s="407"/>
      <c r="O4" s="407"/>
      <c r="P4" s="390"/>
      <c r="Q4" s="876" t="s">
        <v>125</v>
      </c>
      <c r="R4" s="839"/>
    </row>
    <row r="5" spans="1:18" ht="16.5" customHeight="1" x14ac:dyDescent="0.2">
      <c r="B5" s="865" t="s">
        <v>211</v>
      </c>
      <c r="C5" s="866"/>
      <c r="D5" s="386" t="s">
        <v>127</v>
      </c>
      <c r="E5" s="386" t="s">
        <v>128</v>
      </c>
      <c r="F5" s="386" t="s">
        <v>129</v>
      </c>
      <c r="G5" s="386" t="s">
        <v>130</v>
      </c>
      <c r="H5" s="386" t="s">
        <v>131</v>
      </c>
      <c r="I5" s="386" t="s">
        <v>132</v>
      </c>
      <c r="J5" s="386" t="s">
        <v>133</v>
      </c>
      <c r="K5" s="386" t="s">
        <v>134</v>
      </c>
      <c r="L5" s="386" t="s">
        <v>135</v>
      </c>
      <c r="M5" s="386" t="s">
        <v>136</v>
      </c>
      <c r="N5" s="386" t="s">
        <v>137</v>
      </c>
      <c r="O5" s="386" t="s">
        <v>138</v>
      </c>
      <c r="P5" s="386" t="s">
        <v>139</v>
      </c>
      <c r="Q5" s="860" t="s">
        <v>253</v>
      </c>
      <c r="R5" s="852"/>
    </row>
    <row r="6" spans="1:18" ht="20.25" customHeight="1" x14ac:dyDescent="0.2">
      <c r="B6" s="853"/>
      <c r="C6" s="867"/>
      <c r="D6" s="386" t="s">
        <v>141</v>
      </c>
      <c r="E6" s="386" t="s">
        <v>142</v>
      </c>
      <c r="F6" s="386" t="s">
        <v>143</v>
      </c>
      <c r="G6" s="386" t="s">
        <v>144</v>
      </c>
      <c r="H6" s="386" t="s">
        <v>145</v>
      </c>
      <c r="I6" s="386" t="s">
        <v>146</v>
      </c>
      <c r="J6" s="386" t="s">
        <v>147</v>
      </c>
      <c r="K6" s="386" t="s">
        <v>148</v>
      </c>
      <c r="L6" s="386" t="s">
        <v>149</v>
      </c>
      <c r="M6" s="386" t="s">
        <v>150</v>
      </c>
      <c r="N6" s="386" t="s">
        <v>151</v>
      </c>
      <c r="O6" s="386" t="s">
        <v>152</v>
      </c>
      <c r="P6" s="386" t="s">
        <v>153</v>
      </c>
      <c r="Q6" s="853"/>
      <c r="R6" s="841"/>
    </row>
    <row r="7" spans="1:18" ht="19.350000000000001" customHeight="1" x14ac:dyDescent="0.25">
      <c r="B7" s="127" t="s">
        <v>270</v>
      </c>
      <c r="C7" s="83"/>
      <c r="D7" s="126"/>
      <c r="E7" s="126"/>
      <c r="F7" s="126"/>
      <c r="G7" s="126"/>
      <c r="H7" s="126"/>
      <c r="I7" s="126"/>
      <c r="J7" s="126"/>
      <c r="K7" s="126"/>
      <c r="L7" s="126"/>
      <c r="M7" s="126"/>
      <c r="N7" s="126"/>
      <c r="O7" s="126"/>
      <c r="P7" s="126"/>
      <c r="Q7" s="169"/>
      <c r="R7" s="130" t="s">
        <v>271</v>
      </c>
    </row>
    <row r="8" spans="1:18" ht="22.5" customHeight="1" x14ac:dyDescent="0.25">
      <c r="B8" s="127" t="s">
        <v>272</v>
      </c>
      <c r="C8" s="127"/>
      <c r="D8" s="128">
        <v>210868</v>
      </c>
      <c r="E8" s="128">
        <v>196808</v>
      </c>
      <c r="F8" s="128">
        <v>237780</v>
      </c>
      <c r="G8" s="128">
        <v>178529</v>
      </c>
      <c r="H8" s="128">
        <v>216311.44047423659</v>
      </c>
      <c r="I8" s="128">
        <v>221406</v>
      </c>
      <c r="J8" s="128">
        <v>205234</v>
      </c>
      <c r="K8" s="128">
        <v>220526</v>
      </c>
      <c r="L8" s="128">
        <v>242881.19374698671</v>
      </c>
      <c r="M8" s="128">
        <v>224204</v>
      </c>
      <c r="N8" s="128">
        <v>220431</v>
      </c>
      <c r="O8" s="128">
        <v>197890.23783986401</v>
      </c>
      <c r="P8" s="128">
        <v>196177.77451706</v>
      </c>
      <c r="Q8" s="371"/>
      <c r="R8" s="371" t="s">
        <v>273</v>
      </c>
    </row>
    <row r="9" spans="1:18" ht="22.5" customHeight="1" x14ac:dyDescent="0.25">
      <c r="B9" s="127" t="s">
        <v>274</v>
      </c>
      <c r="C9" s="127"/>
      <c r="D9" s="128">
        <v>207988</v>
      </c>
      <c r="E9" s="128">
        <v>226370</v>
      </c>
      <c r="F9" s="128">
        <v>196127</v>
      </c>
      <c r="G9" s="128">
        <v>170694</v>
      </c>
      <c r="H9" s="128">
        <v>148111.99368375001</v>
      </c>
      <c r="I9" s="128">
        <v>138049</v>
      </c>
      <c r="J9" s="128">
        <v>124814</v>
      </c>
      <c r="K9" s="128">
        <v>99835</v>
      </c>
      <c r="L9" s="128">
        <v>108768.35729099999</v>
      </c>
      <c r="M9" s="128">
        <v>76182</v>
      </c>
      <c r="N9" s="128">
        <v>64883</v>
      </c>
      <c r="O9" s="128">
        <v>52197.471752979996</v>
      </c>
      <c r="P9" s="128">
        <v>51351.20971843</v>
      </c>
      <c r="Q9" s="371"/>
      <c r="R9" s="371" t="s">
        <v>275</v>
      </c>
    </row>
    <row r="10" spans="1:18" ht="22.5" customHeight="1" x14ac:dyDescent="0.25">
      <c r="B10" s="127" t="s">
        <v>276</v>
      </c>
      <c r="C10" s="127"/>
      <c r="D10" s="128">
        <v>516774</v>
      </c>
      <c r="E10" s="128">
        <v>513728</v>
      </c>
      <c r="F10" s="128">
        <v>532704</v>
      </c>
      <c r="G10" s="128">
        <v>610396</v>
      </c>
      <c r="H10" s="128">
        <v>601915.66878401907</v>
      </c>
      <c r="I10" s="128">
        <v>607651</v>
      </c>
      <c r="J10" s="128">
        <v>644481</v>
      </c>
      <c r="K10" s="128">
        <v>673501</v>
      </c>
      <c r="L10" s="128">
        <v>686750.67382498283</v>
      </c>
      <c r="M10" s="128">
        <v>767560</v>
      </c>
      <c r="N10" s="128">
        <v>789267</v>
      </c>
      <c r="O10" s="128">
        <v>737174.91450057796</v>
      </c>
      <c r="P10" s="128">
        <v>745060.1533840691</v>
      </c>
      <c r="Q10" s="371"/>
      <c r="R10" s="371" t="s">
        <v>277</v>
      </c>
    </row>
    <row r="11" spans="1:18" ht="22.5" customHeight="1" x14ac:dyDescent="0.25">
      <c r="B11" s="89"/>
      <c r="C11" s="86" t="s">
        <v>278</v>
      </c>
      <c r="D11" s="128">
        <v>490068</v>
      </c>
      <c r="E11" s="128">
        <v>487022</v>
      </c>
      <c r="F11" s="128">
        <v>505998</v>
      </c>
      <c r="G11" s="128">
        <v>583690</v>
      </c>
      <c r="H11" s="128">
        <v>575209.36769501911</v>
      </c>
      <c r="I11" s="128">
        <v>580945</v>
      </c>
      <c r="J11" s="128">
        <v>617775</v>
      </c>
      <c r="K11" s="128">
        <v>646797</v>
      </c>
      <c r="L11" s="128">
        <v>660046.04187798279</v>
      </c>
      <c r="M11" s="128">
        <v>740856</v>
      </c>
      <c r="N11" s="128">
        <v>762562</v>
      </c>
      <c r="O11" s="128">
        <v>710467.31394938799</v>
      </c>
      <c r="P11" s="128">
        <v>718330.28830163705</v>
      </c>
      <c r="Q11" s="372" t="s">
        <v>279</v>
      </c>
      <c r="R11" s="89"/>
    </row>
    <row r="12" spans="1:18" ht="29.25" customHeight="1" x14ac:dyDescent="0.25">
      <c r="B12" s="89"/>
      <c r="C12" s="133" t="s">
        <v>280</v>
      </c>
      <c r="D12" s="128">
        <v>26706</v>
      </c>
      <c r="E12" s="128">
        <v>26706</v>
      </c>
      <c r="F12" s="128">
        <v>26706</v>
      </c>
      <c r="G12" s="128">
        <v>26706</v>
      </c>
      <c r="H12" s="128">
        <v>26706.301089000001</v>
      </c>
      <c r="I12" s="128">
        <v>26706</v>
      </c>
      <c r="J12" s="128">
        <v>26706</v>
      </c>
      <c r="K12" s="128">
        <v>26704</v>
      </c>
      <c r="L12" s="128">
        <v>26704.631947000002</v>
      </c>
      <c r="M12" s="128">
        <v>26704</v>
      </c>
      <c r="N12" s="128">
        <v>26705</v>
      </c>
      <c r="O12" s="128">
        <v>26707.60055119</v>
      </c>
      <c r="P12" s="128">
        <v>26729.865082431999</v>
      </c>
      <c r="Q12" s="373" t="s">
        <v>281</v>
      </c>
      <c r="R12" s="89"/>
    </row>
    <row r="13" spans="1:18" ht="21" customHeight="1" x14ac:dyDescent="0.25">
      <c r="B13" s="127" t="s">
        <v>839</v>
      </c>
      <c r="C13" s="127"/>
      <c r="D13" s="128">
        <v>498</v>
      </c>
      <c r="E13" s="128">
        <v>498</v>
      </c>
      <c r="F13" s="128">
        <v>99</v>
      </c>
      <c r="G13" s="128">
        <v>99</v>
      </c>
      <c r="H13" s="128">
        <v>99</v>
      </c>
      <c r="I13" s="128">
        <v>0</v>
      </c>
      <c r="J13" s="128">
        <v>0</v>
      </c>
      <c r="K13" s="128">
        <v>0</v>
      </c>
      <c r="L13" s="128">
        <v>800</v>
      </c>
      <c r="M13" s="128">
        <v>0</v>
      </c>
      <c r="N13" s="128">
        <v>0</v>
      </c>
      <c r="O13" s="128">
        <v>31007.000001119999</v>
      </c>
      <c r="P13" s="128">
        <v>30000</v>
      </c>
      <c r="Q13" s="89"/>
      <c r="R13" s="127" t="s">
        <v>877</v>
      </c>
    </row>
    <row r="14" spans="1:18" ht="29.25" customHeight="1" x14ac:dyDescent="0.25">
      <c r="B14" s="127" t="s">
        <v>840</v>
      </c>
      <c r="C14" s="127"/>
      <c r="D14" s="128">
        <v>36168</v>
      </c>
      <c r="E14" s="128">
        <v>36819</v>
      </c>
      <c r="F14" s="128">
        <v>37712</v>
      </c>
      <c r="G14" s="128">
        <v>44086</v>
      </c>
      <c r="H14" s="128">
        <v>40898.503985259726</v>
      </c>
      <c r="I14" s="128">
        <v>44659</v>
      </c>
      <c r="J14" s="128">
        <v>51627</v>
      </c>
      <c r="K14" s="128">
        <v>52930</v>
      </c>
      <c r="L14" s="128">
        <v>54423.36448938484</v>
      </c>
      <c r="M14" s="128">
        <v>51299</v>
      </c>
      <c r="N14" s="128">
        <v>55879</v>
      </c>
      <c r="O14" s="128">
        <v>49724.584805748003</v>
      </c>
      <c r="P14" s="128">
        <v>44824.642605535002</v>
      </c>
      <c r="Q14" s="373"/>
      <c r="R14" s="371" t="s">
        <v>878</v>
      </c>
    </row>
    <row r="15" spans="1:18" ht="22.5" customHeight="1" x14ac:dyDescent="0.25">
      <c r="B15" s="374"/>
      <c r="C15" s="86" t="s">
        <v>282</v>
      </c>
      <c r="D15" s="132">
        <v>28791</v>
      </c>
      <c r="E15" s="132">
        <v>28933</v>
      </c>
      <c r="F15" s="132">
        <v>28883</v>
      </c>
      <c r="G15" s="132">
        <v>28997</v>
      </c>
      <c r="H15" s="132">
        <v>30329.153962830002</v>
      </c>
      <c r="I15" s="132">
        <v>33541</v>
      </c>
      <c r="J15" s="132">
        <v>35250</v>
      </c>
      <c r="K15" s="132">
        <v>37291</v>
      </c>
      <c r="L15" s="132">
        <v>37902.228344059993</v>
      </c>
      <c r="M15" s="132">
        <v>43051</v>
      </c>
      <c r="N15" s="132">
        <v>46435</v>
      </c>
      <c r="O15" s="132">
        <v>40003.83697086</v>
      </c>
      <c r="P15" s="132">
        <v>40816.437862140003</v>
      </c>
      <c r="Q15" s="372" t="s">
        <v>283</v>
      </c>
      <c r="R15" s="374"/>
    </row>
    <row r="16" spans="1:18" ht="22.5" customHeight="1" x14ac:dyDescent="0.2">
      <c r="B16" s="89"/>
      <c r="C16" s="86" t="s">
        <v>284</v>
      </c>
      <c r="D16" s="132">
        <v>6435</v>
      </c>
      <c r="E16" s="132">
        <v>6949</v>
      </c>
      <c r="F16" s="132">
        <v>7810</v>
      </c>
      <c r="G16" s="132">
        <v>14053</v>
      </c>
      <c r="H16" s="132">
        <v>9538.2385721736136</v>
      </c>
      <c r="I16" s="132">
        <v>10083</v>
      </c>
      <c r="J16" s="132">
        <v>15344</v>
      </c>
      <c r="K16" s="132">
        <v>14593</v>
      </c>
      <c r="L16" s="132">
        <v>15463.655485363999</v>
      </c>
      <c r="M16" s="132">
        <v>7196</v>
      </c>
      <c r="N16" s="132">
        <v>8387</v>
      </c>
      <c r="O16" s="132">
        <v>8669.1695443200006</v>
      </c>
      <c r="P16" s="132">
        <v>2957.934168537</v>
      </c>
      <c r="Q16" s="372" t="s">
        <v>285</v>
      </c>
      <c r="R16" s="89"/>
    </row>
    <row r="17" spans="2:20" ht="22.5" customHeight="1" x14ac:dyDescent="0.2">
      <c r="B17" s="89"/>
      <c r="C17" s="86" t="s">
        <v>286</v>
      </c>
      <c r="D17" s="132">
        <v>942</v>
      </c>
      <c r="E17" s="132">
        <v>937</v>
      </c>
      <c r="F17" s="132">
        <v>1019</v>
      </c>
      <c r="G17" s="132">
        <v>1036</v>
      </c>
      <c r="H17" s="132">
        <v>1031.111450256109</v>
      </c>
      <c r="I17" s="132">
        <v>1035</v>
      </c>
      <c r="J17" s="132">
        <v>1033</v>
      </c>
      <c r="K17" s="132">
        <v>1046</v>
      </c>
      <c r="L17" s="132">
        <v>1057.4806599608489</v>
      </c>
      <c r="M17" s="132">
        <v>1052</v>
      </c>
      <c r="N17" s="132">
        <v>1057</v>
      </c>
      <c r="O17" s="132">
        <v>1051.5782905680001</v>
      </c>
      <c r="P17" s="132">
        <v>1050.2705748579999</v>
      </c>
      <c r="Q17" s="372" t="s">
        <v>287</v>
      </c>
      <c r="R17" s="89"/>
    </row>
    <row r="18" spans="2:20" ht="21" customHeight="1" x14ac:dyDescent="0.25">
      <c r="B18" s="375" t="s">
        <v>164</v>
      </c>
      <c r="C18" s="375"/>
      <c r="D18" s="376">
        <v>972296</v>
      </c>
      <c r="E18" s="376">
        <v>974223</v>
      </c>
      <c r="F18" s="376">
        <v>1004422</v>
      </c>
      <c r="G18" s="376">
        <v>1003804</v>
      </c>
      <c r="H18" s="376">
        <v>1007336.6069272654</v>
      </c>
      <c r="I18" s="376">
        <v>1011765</v>
      </c>
      <c r="J18" s="376">
        <v>1026156</v>
      </c>
      <c r="K18" s="376">
        <v>1046792</v>
      </c>
      <c r="L18" s="376">
        <v>1093623.5893523544</v>
      </c>
      <c r="M18" s="376">
        <v>1119245</v>
      </c>
      <c r="N18" s="376">
        <v>1130460</v>
      </c>
      <c r="O18" s="376">
        <v>1067994.2089002901</v>
      </c>
      <c r="P18" s="376">
        <v>1067413.7802250942</v>
      </c>
      <c r="Q18" s="86"/>
      <c r="R18" s="127" t="s">
        <v>288</v>
      </c>
    </row>
    <row r="19" spans="2:20" ht="22.35" customHeight="1" x14ac:dyDescent="0.25">
      <c r="B19" s="129" t="s">
        <v>289</v>
      </c>
      <c r="C19" s="126"/>
      <c r="D19" s="164"/>
      <c r="E19" s="164"/>
      <c r="F19" s="164"/>
      <c r="G19" s="164"/>
      <c r="H19" s="164"/>
      <c r="I19" s="164"/>
      <c r="J19" s="164"/>
      <c r="K19" s="164"/>
      <c r="L19" s="164"/>
      <c r="M19" s="164"/>
      <c r="N19" s="164"/>
      <c r="O19" s="172"/>
      <c r="P19" s="172"/>
      <c r="Q19" s="86"/>
      <c r="R19" s="127" t="s">
        <v>290</v>
      </c>
    </row>
    <row r="20" spans="2:20" ht="22.5" customHeight="1" x14ac:dyDescent="0.25">
      <c r="B20" s="375"/>
      <c r="C20" s="127" t="s">
        <v>291</v>
      </c>
      <c r="D20" s="128">
        <v>449070</v>
      </c>
      <c r="E20" s="128">
        <v>443202</v>
      </c>
      <c r="F20" s="128">
        <v>508189</v>
      </c>
      <c r="G20" s="128">
        <v>479945</v>
      </c>
      <c r="H20" s="128">
        <v>471932.48690231418</v>
      </c>
      <c r="I20" s="128">
        <v>466192</v>
      </c>
      <c r="J20" s="128">
        <v>507977</v>
      </c>
      <c r="K20" s="128">
        <v>499901</v>
      </c>
      <c r="L20" s="128">
        <v>541438.27405000723</v>
      </c>
      <c r="M20" s="128">
        <v>533384</v>
      </c>
      <c r="N20" s="128">
        <v>555447</v>
      </c>
      <c r="O20" s="128">
        <v>518797.55054142</v>
      </c>
      <c r="P20" s="128">
        <v>497436.72066624998</v>
      </c>
      <c r="Q20" s="371" t="s">
        <v>292</v>
      </c>
      <c r="R20" s="375"/>
      <c r="T20" s="515"/>
    </row>
    <row r="21" spans="2:20" ht="27.75" customHeight="1" x14ac:dyDescent="0.25">
      <c r="B21" s="374"/>
      <c r="C21" s="377" t="s">
        <v>264</v>
      </c>
      <c r="D21" s="128">
        <v>279851</v>
      </c>
      <c r="E21" s="128">
        <v>298522</v>
      </c>
      <c r="F21" s="128">
        <v>256781</v>
      </c>
      <c r="G21" s="128">
        <v>290003</v>
      </c>
      <c r="H21" s="128">
        <v>297584.08571140002</v>
      </c>
      <c r="I21" s="128">
        <v>300375</v>
      </c>
      <c r="J21" s="128">
        <v>265457</v>
      </c>
      <c r="K21" s="128">
        <v>288873</v>
      </c>
      <c r="L21" s="128">
        <v>288971.80093184998</v>
      </c>
      <c r="M21" s="128">
        <v>305968</v>
      </c>
      <c r="N21" s="128">
        <v>292914</v>
      </c>
      <c r="O21" s="128">
        <v>280211.81332567002</v>
      </c>
      <c r="P21" s="128">
        <v>270361.63256324001</v>
      </c>
      <c r="Q21" s="371" t="s">
        <v>265</v>
      </c>
      <c r="R21" s="374"/>
      <c r="T21" s="515"/>
    </row>
    <row r="22" spans="2:20" ht="22.5" customHeight="1" x14ac:dyDescent="0.25">
      <c r="B22" s="374"/>
      <c r="C22" s="127" t="s">
        <v>293</v>
      </c>
      <c r="D22" s="128">
        <v>165195</v>
      </c>
      <c r="E22" s="128">
        <v>168654</v>
      </c>
      <c r="F22" s="128">
        <v>168071</v>
      </c>
      <c r="G22" s="128">
        <v>163836</v>
      </c>
      <c r="H22" s="128">
        <v>164177.6146379</v>
      </c>
      <c r="I22" s="128">
        <v>165617</v>
      </c>
      <c r="J22" s="128">
        <v>166736</v>
      </c>
      <c r="K22" s="128">
        <v>171066</v>
      </c>
      <c r="L22" s="128">
        <v>174333.71690212999</v>
      </c>
      <c r="M22" s="128">
        <v>177372</v>
      </c>
      <c r="N22" s="128">
        <v>178510</v>
      </c>
      <c r="O22" s="128">
        <v>194481.48842601999</v>
      </c>
      <c r="P22" s="128">
        <v>191486.66348136999</v>
      </c>
      <c r="Q22" s="371" t="s">
        <v>294</v>
      </c>
      <c r="R22" s="374"/>
      <c r="T22" s="515"/>
    </row>
    <row r="23" spans="2:20" ht="22.5" customHeight="1" x14ac:dyDescent="0.25">
      <c r="B23" s="374"/>
      <c r="C23" s="127" t="s">
        <v>295</v>
      </c>
      <c r="D23" s="128">
        <v>33215</v>
      </c>
      <c r="E23" s="128">
        <v>19688</v>
      </c>
      <c r="F23" s="128">
        <v>26153</v>
      </c>
      <c r="G23" s="128">
        <v>25585</v>
      </c>
      <c r="H23" s="128">
        <v>27184.165466195402</v>
      </c>
      <c r="I23" s="128">
        <v>29133</v>
      </c>
      <c r="J23" s="128">
        <v>32290</v>
      </c>
      <c r="K23" s="128">
        <v>31859</v>
      </c>
      <c r="L23" s="128">
        <v>16572.48408435383</v>
      </c>
      <c r="M23" s="128">
        <v>24880</v>
      </c>
      <c r="N23" s="128">
        <v>19850</v>
      </c>
      <c r="O23" s="128">
        <v>8193.7874326300007</v>
      </c>
      <c r="P23" s="128">
        <v>40651.422896237003</v>
      </c>
      <c r="Q23" s="371" t="s">
        <v>296</v>
      </c>
      <c r="R23" s="374"/>
    </row>
    <row r="24" spans="2:20" ht="21" customHeight="1" x14ac:dyDescent="0.25">
      <c r="B24" s="374"/>
      <c r="C24" s="375" t="s">
        <v>841</v>
      </c>
      <c r="D24" s="378">
        <v>927331</v>
      </c>
      <c r="E24" s="378">
        <v>930066</v>
      </c>
      <c r="F24" s="378">
        <v>959194</v>
      </c>
      <c r="G24" s="378">
        <v>959369</v>
      </c>
      <c r="H24" s="378">
        <v>960878.35271780973</v>
      </c>
      <c r="I24" s="378">
        <v>961317</v>
      </c>
      <c r="J24" s="378">
        <v>972460</v>
      </c>
      <c r="K24" s="378">
        <v>991699</v>
      </c>
      <c r="L24" s="378">
        <v>1021316.2759683409</v>
      </c>
      <c r="M24" s="378">
        <v>1041604</v>
      </c>
      <c r="N24" s="378">
        <v>1046721</v>
      </c>
      <c r="O24" s="378">
        <v>1001684.6397257401</v>
      </c>
      <c r="P24" s="378">
        <v>999936.43960709695</v>
      </c>
      <c r="Q24" s="374" t="s">
        <v>879</v>
      </c>
      <c r="R24" s="374"/>
    </row>
    <row r="25" spans="2:20" ht="18.600000000000001" customHeight="1" x14ac:dyDescent="0.25">
      <c r="B25" s="127" t="s">
        <v>297</v>
      </c>
      <c r="C25" s="83"/>
      <c r="D25" s="164"/>
      <c r="E25" s="164"/>
      <c r="F25" s="164"/>
      <c r="G25" s="164"/>
      <c r="H25" s="164"/>
      <c r="I25" s="164"/>
      <c r="J25" s="164"/>
      <c r="K25" s="164"/>
      <c r="L25" s="164"/>
      <c r="M25" s="164"/>
      <c r="N25" s="164"/>
      <c r="O25" s="172"/>
      <c r="P25" s="172"/>
      <c r="Q25" s="127"/>
      <c r="R25" s="127" t="s">
        <v>239</v>
      </c>
    </row>
    <row r="26" spans="2:20" ht="27.6" customHeight="1" x14ac:dyDescent="0.2">
      <c r="B26" s="277"/>
      <c r="C26" s="86" t="s">
        <v>298</v>
      </c>
      <c r="D26" s="132">
        <v>20000</v>
      </c>
      <c r="E26" s="132">
        <v>20000</v>
      </c>
      <c r="F26" s="132">
        <v>20000</v>
      </c>
      <c r="G26" s="132">
        <v>20000</v>
      </c>
      <c r="H26" s="132">
        <v>20000</v>
      </c>
      <c r="I26" s="132">
        <v>20000</v>
      </c>
      <c r="J26" s="132">
        <v>20000</v>
      </c>
      <c r="K26" s="132">
        <v>20000</v>
      </c>
      <c r="L26" s="132">
        <v>20000</v>
      </c>
      <c r="M26" s="132">
        <v>20000</v>
      </c>
      <c r="N26" s="132">
        <v>20000</v>
      </c>
      <c r="O26" s="132">
        <v>20000</v>
      </c>
      <c r="P26" s="132">
        <v>20000</v>
      </c>
      <c r="Q26" s="373" t="s">
        <v>299</v>
      </c>
      <c r="R26" s="277"/>
    </row>
    <row r="27" spans="2:20" ht="18.75" customHeight="1" x14ac:dyDescent="0.2">
      <c r="B27" s="89"/>
      <c r="C27" s="86" t="s">
        <v>300</v>
      </c>
      <c r="D27" s="132">
        <v>14613</v>
      </c>
      <c r="E27" s="132">
        <v>14613</v>
      </c>
      <c r="F27" s="132">
        <v>14613</v>
      </c>
      <c r="G27" s="132">
        <v>14613</v>
      </c>
      <c r="H27" s="132">
        <v>14612.849521760731</v>
      </c>
      <c r="I27" s="132">
        <v>14613</v>
      </c>
      <c r="J27" s="132">
        <v>14613</v>
      </c>
      <c r="K27" s="132">
        <v>14613</v>
      </c>
      <c r="L27" s="132">
        <v>32752.172082290908</v>
      </c>
      <c r="M27" s="132">
        <v>32752</v>
      </c>
      <c r="N27" s="132">
        <v>32752</v>
      </c>
      <c r="O27" s="132">
        <v>28752.171807408002</v>
      </c>
      <c r="P27" s="132">
        <v>28752.171807408002</v>
      </c>
      <c r="Q27" s="372" t="s">
        <v>301</v>
      </c>
      <c r="R27" s="89"/>
    </row>
    <row r="28" spans="2:20" ht="18.75" customHeight="1" x14ac:dyDescent="0.2">
      <c r="B28" s="89"/>
      <c r="C28" s="86" t="s">
        <v>302</v>
      </c>
      <c r="D28" s="132">
        <v>10352</v>
      </c>
      <c r="E28" s="132">
        <v>9544</v>
      </c>
      <c r="F28" s="132">
        <v>10615</v>
      </c>
      <c r="G28" s="132">
        <v>9822</v>
      </c>
      <c r="H28" s="132">
        <v>11845.54538207</v>
      </c>
      <c r="I28" s="132">
        <v>15835</v>
      </c>
      <c r="J28" s="132">
        <v>19083</v>
      </c>
      <c r="K28" s="132">
        <v>20480</v>
      </c>
      <c r="L28" s="132">
        <v>19555.14109734285</v>
      </c>
      <c r="M28" s="132">
        <v>24889</v>
      </c>
      <c r="N28" s="132">
        <v>30987</v>
      </c>
      <c r="O28" s="132">
        <v>17557.396121713999</v>
      </c>
      <c r="P28" s="132">
        <v>18725.16837747</v>
      </c>
      <c r="Q28" s="372" t="s">
        <v>303</v>
      </c>
      <c r="R28" s="89"/>
    </row>
    <row r="29" spans="2:20" ht="18.75" customHeight="1" x14ac:dyDescent="0.2">
      <c r="B29" s="89"/>
      <c r="C29" s="86" t="s">
        <v>304</v>
      </c>
      <c r="D29" s="379">
        <v>0</v>
      </c>
      <c r="E29" s="379">
        <v>0</v>
      </c>
      <c r="F29" s="379">
        <v>0</v>
      </c>
      <c r="G29" s="379">
        <v>0</v>
      </c>
      <c r="H29" s="379">
        <v>0</v>
      </c>
      <c r="I29" s="379">
        <v>0</v>
      </c>
      <c r="J29" s="379">
        <v>0</v>
      </c>
      <c r="K29" s="379">
        <v>0</v>
      </c>
      <c r="L29" s="379">
        <v>0</v>
      </c>
      <c r="M29" s="379">
        <v>0</v>
      </c>
      <c r="N29" s="379">
        <v>0</v>
      </c>
      <c r="O29" s="379">
        <v>0</v>
      </c>
      <c r="P29" s="379">
        <v>0</v>
      </c>
      <c r="Q29" s="380" t="s">
        <v>305</v>
      </c>
      <c r="R29" s="89"/>
    </row>
    <row r="30" spans="2:20" ht="16.5" customHeight="1" x14ac:dyDescent="0.25">
      <c r="B30" s="89"/>
      <c r="C30" s="127" t="s">
        <v>306</v>
      </c>
      <c r="D30" s="128">
        <v>44965</v>
      </c>
      <c r="E30" s="128">
        <v>44157</v>
      </c>
      <c r="F30" s="128">
        <v>45228</v>
      </c>
      <c r="G30" s="128">
        <v>44435</v>
      </c>
      <c r="H30" s="128">
        <v>46458.394903830726</v>
      </c>
      <c r="I30" s="128">
        <v>50448</v>
      </c>
      <c r="J30" s="128">
        <v>53696</v>
      </c>
      <c r="K30" s="128">
        <v>55093</v>
      </c>
      <c r="L30" s="128">
        <v>72307.313179633755</v>
      </c>
      <c r="M30" s="128">
        <v>77641</v>
      </c>
      <c r="N30" s="128">
        <v>83739</v>
      </c>
      <c r="O30" s="128">
        <v>66309.567929122</v>
      </c>
      <c r="P30" s="128">
        <v>67477.340184878005</v>
      </c>
      <c r="Q30" s="371" t="s">
        <v>307</v>
      </c>
      <c r="R30" s="89"/>
      <c r="T30" s="515"/>
    </row>
    <row r="31" spans="2:20" ht="20.25" customHeight="1" x14ac:dyDescent="0.25">
      <c r="B31" s="89"/>
      <c r="C31" s="375" t="s">
        <v>308</v>
      </c>
      <c r="D31" s="376">
        <v>972296</v>
      </c>
      <c r="E31" s="376">
        <v>974223</v>
      </c>
      <c r="F31" s="376">
        <v>1004422</v>
      </c>
      <c r="G31" s="376">
        <v>1003804</v>
      </c>
      <c r="H31" s="376">
        <v>1007336.7476216404</v>
      </c>
      <c r="I31" s="376">
        <v>1011765</v>
      </c>
      <c r="J31" s="376">
        <v>1026156</v>
      </c>
      <c r="K31" s="376">
        <v>1046792</v>
      </c>
      <c r="L31" s="376">
        <v>1093623.5891479747</v>
      </c>
      <c r="M31" s="376">
        <v>1119245</v>
      </c>
      <c r="N31" s="376">
        <v>1130460</v>
      </c>
      <c r="O31" s="376">
        <v>1067994.207654862</v>
      </c>
      <c r="P31" s="376">
        <v>1067413.7797919749</v>
      </c>
      <c r="Q31" s="374" t="s">
        <v>309</v>
      </c>
      <c r="R31" s="89"/>
      <c r="T31" s="515"/>
    </row>
    <row r="32" spans="2:20" ht="18" customHeight="1" x14ac:dyDescent="0.2">
      <c r="B32" s="381"/>
      <c r="C32" s="382"/>
      <c r="D32" s="383"/>
      <c r="E32" s="383"/>
      <c r="F32" s="383"/>
      <c r="G32" s="383"/>
      <c r="H32" s="383"/>
      <c r="I32" s="383"/>
      <c r="J32" s="383"/>
      <c r="K32" s="383"/>
      <c r="L32" s="383"/>
      <c r="M32" s="383"/>
      <c r="N32" s="383"/>
      <c r="O32" s="383"/>
      <c r="P32" s="383"/>
      <c r="Q32" s="383"/>
      <c r="R32" s="383"/>
    </row>
    <row r="33" spans="2:18" ht="17.100000000000001" customHeight="1" x14ac:dyDescent="0.2">
      <c r="B33" s="729" t="s">
        <v>204</v>
      </c>
      <c r="C33" s="729"/>
      <c r="D33" s="690"/>
      <c r="E33" s="690"/>
      <c r="F33" s="690"/>
      <c r="G33" s="690"/>
      <c r="H33" s="690"/>
      <c r="I33" s="690"/>
      <c r="J33" s="690"/>
      <c r="K33" s="690"/>
      <c r="L33" s="690"/>
      <c r="M33" s="690"/>
      <c r="N33" s="690"/>
      <c r="O33" s="690"/>
      <c r="P33" s="690"/>
      <c r="Q33" s="690"/>
      <c r="R33" s="730" t="s">
        <v>205</v>
      </c>
    </row>
    <row r="34" spans="2:18" ht="14.45" customHeight="1" x14ac:dyDescent="0.2">
      <c r="B34" s="729" t="s">
        <v>310</v>
      </c>
      <c r="C34" s="729"/>
      <c r="D34" s="729"/>
      <c r="E34" s="384"/>
      <c r="F34" s="384"/>
      <c r="G34" s="384"/>
      <c r="H34" s="384"/>
      <c r="I34" s="384"/>
      <c r="J34" s="384"/>
      <c r="K34" s="384"/>
      <c r="L34" s="384"/>
      <c r="M34" s="384"/>
      <c r="N34" s="857" t="s">
        <v>311</v>
      </c>
      <c r="O34" s="858"/>
      <c r="P34" s="858"/>
      <c r="Q34" s="858"/>
      <c r="R34" s="858"/>
    </row>
    <row r="35" spans="2:18" ht="16.899999999999999" customHeight="1" x14ac:dyDescent="0.2">
      <c r="B35" s="790" t="s">
        <v>842</v>
      </c>
      <c r="C35" s="729"/>
      <c r="D35" s="690"/>
      <c r="E35" s="690"/>
      <c r="F35" s="690"/>
      <c r="G35" s="690"/>
      <c r="H35" s="690"/>
      <c r="I35" s="690"/>
      <c r="J35" s="690"/>
      <c r="K35" s="690"/>
      <c r="L35" s="690"/>
      <c r="M35" s="690"/>
      <c r="N35" s="690"/>
      <c r="O35" s="690"/>
      <c r="P35" s="690"/>
      <c r="Q35" s="690"/>
      <c r="R35" s="799" t="s">
        <v>880</v>
      </c>
    </row>
    <row r="36" spans="2:18" ht="16.899999999999999" customHeight="1" x14ac:dyDescent="0.2">
      <c r="B36" s="790" t="s">
        <v>843</v>
      </c>
      <c r="C36" s="729"/>
      <c r="D36" s="690"/>
      <c r="E36" s="690"/>
      <c r="F36" s="690"/>
      <c r="G36" s="690"/>
      <c r="H36" s="690"/>
      <c r="I36" s="690"/>
      <c r="J36" s="690"/>
      <c r="K36" s="690"/>
      <c r="L36" s="690"/>
      <c r="M36" s="690"/>
      <c r="N36" s="690"/>
      <c r="O36" s="690"/>
      <c r="P36" s="690"/>
      <c r="Q36" s="690"/>
      <c r="R36" s="799" t="s">
        <v>881</v>
      </c>
    </row>
    <row r="45" spans="2:18" x14ac:dyDescent="0.2">
      <c r="J45" s="549" t="s">
        <v>312</v>
      </c>
    </row>
  </sheetData>
  <mergeCells count="7">
    <mergeCell ref="N34:R34"/>
    <mergeCell ref="Q2:R2"/>
    <mergeCell ref="D2:P2"/>
    <mergeCell ref="B2:C2"/>
    <mergeCell ref="Q4:R4"/>
    <mergeCell ref="B5:C6"/>
    <mergeCell ref="Q5:R6"/>
  </mergeCells>
  <hyperlinks>
    <hyperlink ref="B2" location="'Sheet-2'!A1" display="Main Page" xr:uid="{00000000-0004-0000-0600-000000000000}"/>
    <hyperlink ref="Q2" location="'Sheet-2'!A1" display="الصفحة الرئيسية" xr:uid="{00000000-0004-0000-0600-000001000000}"/>
  </hyperlinks>
  <printOptions horizontalCentered="1"/>
  <pageMargins left="0" right="0" top="0.51181102362204722" bottom="0" header="0" footer="0.31496062992125984"/>
  <pageSetup paperSize="9" scale="66" orientation="landscape" r:id="rId1"/>
  <headerFooter scaleWithDoc="0">
    <oddHeader>&amp;L&amp;"Calibri,Regular"&amp;10&amp;K317100CBUAE Classification: Public</oddHeader>
    <oddFooter>&amp;CPage &amp;P</oddFooter>
    <firstFooter>&amp;L&amp;C&amp;R</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B18"/>
  <sheetViews>
    <sheetView showGridLines="0" zoomScaleNormal="100" workbookViewId="0">
      <selection activeCell="L37" sqref="L37"/>
    </sheetView>
  </sheetViews>
  <sheetFormatPr defaultColWidth="9.140625" defaultRowHeight="14.25" x14ac:dyDescent="0.2"/>
  <cols>
    <col min="1" max="1" width="1.85546875" style="518" customWidth="1" collapsed="1"/>
    <col min="2" max="2" width="3.5703125" style="518" customWidth="1" collapsed="1"/>
    <col min="3" max="3" width="1.7109375" style="518" customWidth="1" collapsed="1"/>
    <col min="4" max="4" width="53.7109375" style="518" bestFit="1" customWidth="1"/>
    <col min="5" max="5" width="9.7109375" style="518" bestFit="1" customWidth="1" collapsed="1"/>
    <col min="6" max="6" width="10.140625" style="518" bestFit="1" customWidth="1" collapsed="1"/>
    <col min="7" max="8" width="9.85546875" style="518" bestFit="1" customWidth="1" collapsed="1"/>
    <col min="9" max="9" width="12.140625" style="518" bestFit="1" customWidth="1" collapsed="1"/>
    <col min="10" max="10" width="10.85546875" style="518" bestFit="1" customWidth="1" collapsed="1"/>
    <col min="11" max="11" width="10.42578125" style="518" bestFit="1" customWidth="1" collapsed="1"/>
    <col min="12" max="12" width="10.7109375" style="518" bestFit="1" customWidth="1" collapsed="1"/>
    <col min="13" max="13" width="11" style="518" bestFit="1" customWidth="1" collapsed="1"/>
    <col min="14" max="14" width="10.140625" style="518" bestFit="1" customWidth="1" collapsed="1"/>
    <col min="15" max="16" width="10.28515625" style="518" bestFit="1" customWidth="1" collapsed="1"/>
    <col min="17" max="17" width="11.140625" style="518" bestFit="1" customWidth="1" collapsed="1"/>
    <col min="18" max="18" width="36.140625" style="518" customWidth="1"/>
    <col min="19" max="19" width="2.28515625" style="518" customWidth="1"/>
    <col min="20" max="20" width="3.7109375" style="518" customWidth="1"/>
    <col min="21" max="28" width="9.140625" style="518" customWidth="1"/>
    <col min="29" max="29" width="9.140625" style="518" customWidth="1" collapsed="1"/>
    <col min="30" max="16384" width="9.140625" style="518" collapsed="1"/>
  </cols>
  <sheetData>
    <row r="1" spans="1:20" ht="23.25" customHeight="1" x14ac:dyDescent="0.2"/>
    <row r="2" spans="1:20" ht="33.75" customHeight="1" x14ac:dyDescent="0.25">
      <c r="A2" s="746"/>
      <c r="B2" s="874" t="s">
        <v>121</v>
      </c>
      <c r="C2" s="848"/>
      <c r="D2" s="848"/>
      <c r="E2" s="878" t="s">
        <v>313</v>
      </c>
      <c r="F2" s="848"/>
      <c r="G2" s="848"/>
      <c r="H2" s="848"/>
      <c r="I2" s="848"/>
      <c r="J2" s="848"/>
      <c r="K2" s="848"/>
      <c r="L2" s="848"/>
      <c r="M2" s="848"/>
      <c r="N2" s="848"/>
      <c r="O2" s="848"/>
      <c r="P2" s="848"/>
      <c r="Q2" s="848"/>
      <c r="R2" s="882" t="s">
        <v>123</v>
      </c>
      <c r="S2" s="848"/>
      <c r="T2" s="839"/>
    </row>
    <row r="3" spans="1:20" x14ac:dyDescent="0.2">
      <c r="A3" s="746"/>
      <c r="B3" s="746"/>
      <c r="C3" s="746"/>
      <c r="D3" s="746"/>
      <c r="E3" s="746"/>
      <c r="F3" s="746"/>
      <c r="G3" s="746"/>
      <c r="H3" s="746"/>
      <c r="I3" s="746"/>
      <c r="J3" s="746"/>
      <c r="K3" s="746"/>
      <c r="L3" s="746"/>
      <c r="M3" s="746"/>
      <c r="N3" s="746"/>
      <c r="O3" s="746"/>
      <c r="P3" s="746"/>
      <c r="Q3" s="746"/>
      <c r="R3" s="746"/>
      <c r="S3" s="746"/>
      <c r="T3" s="746"/>
    </row>
    <row r="4" spans="1:20" ht="19.5" customHeight="1" x14ac:dyDescent="0.25">
      <c r="A4" s="746"/>
      <c r="B4" s="391" t="s">
        <v>124</v>
      </c>
      <c r="C4" s="392"/>
      <c r="D4" s="393"/>
      <c r="E4" s="393"/>
      <c r="F4" s="393"/>
      <c r="G4" s="393"/>
      <c r="H4" s="393"/>
      <c r="I4" s="393"/>
      <c r="J4" s="393"/>
      <c r="K4" s="393"/>
      <c r="L4" s="393"/>
      <c r="M4" s="393"/>
      <c r="N4" s="393"/>
      <c r="O4" s="393"/>
      <c r="P4" s="393"/>
      <c r="Q4" s="393"/>
      <c r="R4" s="393"/>
      <c r="S4" s="394"/>
      <c r="T4" s="397" t="s">
        <v>125</v>
      </c>
    </row>
    <row r="5" spans="1:20" ht="30" customHeight="1" x14ac:dyDescent="0.2">
      <c r="A5" s="746"/>
      <c r="B5" s="881" t="s">
        <v>211</v>
      </c>
      <c r="C5" s="866"/>
      <c r="D5" s="852"/>
      <c r="E5" s="395" t="s">
        <v>127</v>
      </c>
      <c r="F5" s="395" t="s">
        <v>128</v>
      </c>
      <c r="G5" s="395" t="s">
        <v>129</v>
      </c>
      <c r="H5" s="395" t="s">
        <v>130</v>
      </c>
      <c r="I5" s="395" t="s">
        <v>131</v>
      </c>
      <c r="J5" s="395" t="s">
        <v>132</v>
      </c>
      <c r="K5" s="395" t="s">
        <v>133</v>
      </c>
      <c r="L5" s="395" t="s">
        <v>134</v>
      </c>
      <c r="M5" s="395" t="s">
        <v>135</v>
      </c>
      <c r="N5" s="395" t="s">
        <v>136</v>
      </c>
      <c r="O5" s="395" t="s">
        <v>137</v>
      </c>
      <c r="P5" s="395" t="s">
        <v>138</v>
      </c>
      <c r="Q5" s="395" t="s">
        <v>139</v>
      </c>
      <c r="R5" s="880" t="s">
        <v>214</v>
      </c>
      <c r="S5" s="866"/>
      <c r="T5" s="852"/>
    </row>
    <row r="6" spans="1:20" ht="30" customHeight="1" x14ac:dyDescent="0.2">
      <c r="A6" s="746"/>
      <c r="B6" s="853"/>
      <c r="C6" s="867"/>
      <c r="D6" s="841"/>
      <c r="E6" s="395" t="s">
        <v>141</v>
      </c>
      <c r="F6" s="395" t="s">
        <v>142</v>
      </c>
      <c r="G6" s="395" t="s">
        <v>143</v>
      </c>
      <c r="H6" s="395" t="s">
        <v>144</v>
      </c>
      <c r="I6" s="395" t="s">
        <v>145</v>
      </c>
      <c r="J6" s="395" t="s">
        <v>146</v>
      </c>
      <c r="K6" s="395" t="s">
        <v>147</v>
      </c>
      <c r="L6" s="395" t="s">
        <v>148</v>
      </c>
      <c r="M6" s="395" t="s">
        <v>149</v>
      </c>
      <c r="N6" s="395" t="s">
        <v>150</v>
      </c>
      <c r="O6" s="395" t="s">
        <v>151</v>
      </c>
      <c r="P6" s="395" t="s">
        <v>152</v>
      </c>
      <c r="Q6" s="395" t="s">
        <v>153</v>
      </c>
      <c r="R6" s="853"/>
      <c r="S6" s="867"/>
      <c r="T6" s="841"/>
    </row>
    <row r="7" spans="1:20" ht="39" customHeight="1" x14ac:dyDescent="0.25">
      <c r="A7" s="746"/>
      <c r="B7" s="102" t="s">
        <v>314</v>
      </c>
      <c r="C7" s="103"/>
      <c r="D7" s="103"/>
      <c r="E7" s="104">
        <v>952074</v>
      </c>
      <c r="F7" s="104">
        <v>953775</v>
      </c>
      <c r="G7" s="104">
        <v>984436</v>
      </c>
      <c r="H7" s="104">
        <v>983916</v>
      </c>
      <c r="I7" s="104">
        <v>987795.78319136403</v>
      </c>
      <c r="J7" s="104">
        <v>992041</v>
      </c>
      <c r="K7" s="104">
        <v>1006498</v>
      </c>
      <c r="L7" s="104">
        <v>1026531</v>
      </c>
      <c r="M7" s="104">
        <v>1073015.4406892634</v>
      </c>
      <c r="N7" s="104">
        <v>1099474</v>
      </c>
      <c r="O7" s="104">
        <v>1110602</v>
      </c>
      <c r="P7" s="104">
        <v>1016196.0510754451</v>
      </c>
      <c r="Q7" s="104">
        <v>1016546.127439094</v>
      </c>
      <c r="R7" s="105"/>
      <c r="S7" s="105"/>
      <c r="T7" s="106" t="s">
        <v>105</v>
      </c>
    </row>
    <row r="8" spans="1:20" ht="39" customHeight="1" x14ac:dyDescent="0.25">
      <c r="A8" s="746"/>
      <c r="B8" s="102"/>
      <c r="C8" s="879" t="s">
        <v>1017</v>
      </c>
      <c r="D8" s="839"/>
      <c r="E8" s="396">
        <v>937443</v>
      </c>
      <c r="F8" s="396">
        <v>939130</v>
      </c>
      <c r="G8" s="396">
        <v>969321</v>
      </c>
      <c r="H8" s="396">
        <v>969011</v>
      </c>
      <c r="I8" s="396">
        <v>972722.78319136403</v>
      </c>
      <c r="J8" s="396">
        <v>977008</v>
      </c>
      <c r="K8" s="396">
        <v>991585</v>
      </c>
      <c r="L8" s="396">
        <v>1011626</v>
      </c>
      <c r="M8" s="396">
        <v>1058041.4406892634</v>
      </c>
      <c r="N8" s="396">
        <v>1084360</v>
      </c>
      <c r="O8" s="396">
        <v>1095577</v>
      </c>
      <c r="P8" s="396">
        <v>1001357.2892036551</v>
      </c>
      <c r="Q8" s="396">
        <v>1001536.510371933</v>
      </c>
      <c r="R8" s="105"/>
      <c r="S8" s="107" t="s">
        <v>315</v>
      </c>
      <c r="T8" s="108"/>
    </row>
    <row r="9" spans="1:20" ht="35.25" customHeight="1" x14ac:dyDescent="0.25">
      <c r="A9" s="746"/>
      <c r="B9" s="109"/>
      <c r="C9" s="110"/>
      <c r="D9" s="111" t="s">
        <v>316</v>
      </c>
      <c r="E9" s="112">
        <v>403334</v>
      </c>
      <c r="F9" s="112">
        <v>407489</v>
      </c>
      <c r="G9" s="112">
        <v>418311</v>
      </c>
      <c r="H9" s="112">
        <v>333837</v>
      </c>
      <c r="I9" s="112">
        <v>349092.89200509997</v>
      </c>
      <c r="J9" s="112">
        <v>344104</v>
      </c>
      <c r="K9" s="112">
        <v>314785</v>
      </c>
      <c r="L9" s="112">
        <v>305327</v>
      </c>
      <c r="M9" s="112">
        <v>336575.7159849797</v>
      </c>
      <c r="N9" s="112">
        <v>285495</v>
      </c>
      <c r="O9" s="112">
        <v>270469</v>
      </c>
      <c r="P9" s="112">
        <v>243826.65871084001</v>
      </c>
      <c r="Q9" s="112">
        <v>241267.396654076</v>
      </c>
      <c r="R9" s="113" t="s">
        <v>317</v>
      </c>
      <c r="S9" s="114"/>
      <c r="T9" s="115"/>
    </row>
    <row r="10" spans="1:20" ht="43.35" customHeight="1" x14ac:dyDescent="0.25">
      <c r="A10" s="746"/>
      <c r="B10" s="109"/>
      <c r="C10" s="116"/>
      <c r="D10" s="111" t="s">
        <v>844</v>
      </c>
      <c r="E10" s="112">
        <v>490068</v>
      </c>
      <c r="F10" s="112">
        <v>487022</v>
      </c>
      <c r="G10" s="112">
        <v>505998</v>
      </c>
      <c r="H10" s="112">
        <v>583690</v>
      </c>
      <c r="I10" s="112">
        <v>575209.36769501911</v>
      </c>
      <c r="J10" s="112">
        <v>580945</v>
      </c>
      <c r="K10" s="112">
        <v>617775</v>
      </c>
      <c r="L10" s="112">
        <v>646797</v>
      </c>
      <c r="M10" s="112">
        <v>660046.04187798279</v>
      </c>
      <c r="N10" s="112">
        <v>740856</v>
      </c>
      <c r="O10" s="112">
        <v>762562</v>
      </c>
      <c r="P10" s="112">
        <v>709724.21936307801</v>
      </c>
      <c r="Q10" s="112">
        <v>717569.66751977697</v>
      </c>
      <c r="R10" s="113" t="s">
        <v>882</v>
      </c>
      <c r="S10" s="117"/>
      <c r="T10" s="115"/>
    </row>
    <row r="11" spans="1:20" ht="35.25" customHeight="1" x14ac:dyDescent="0.25">
      <c r="A11" s="746"/>
      <c r="B11" s="109"/>
      <c r="C11" s="118"/>
      <c r="D11" s="111" t="s">
        <v>845</v>
      </c>
      <c r="E11" s="112">
        <v>44041</v>
      </c>
      <c r="F11" s="112">
        <v>44619</v>
      </c>
      <c r="G11" s="112">
        <v>45012</v>
      </c>
      <c r="H11" s="112">
        <v>51484</v>
      </c>
      <c r="I11" s="112">
        <v>48420.523491244952</v>
      </c>
      <c r="J11" s="112">
        <v>51959</v>
      </c>
      <c r="K11" s="112">
        <v>59025</v>
      </c>
      <c r="L11" s="112">
        <v>59502</v>
      </c>
      <c r="M11" s="112">
        <v>61419.68282630085</v>
      </c>
      <c r="N11" s="112">
        <v>58009</v>
      </c>
      <c r="O11" s="112">
        <v>62546</v>
      </c>
      <c r="P11" s="112">
        <v>47806.411129736996</v>
      </c>
      <c r="Q11" s="112">
        <v>42699.446198079997</v>
      </c>
      <c r="R11" s="113" t="s">
        <v>883</v>
      </c>
      <c r="S11" s="119"/>
      <c r="T11" s="115"/>
    </row>
    <row r="12" spans="1:20" ht="35.25" customHeight="1" x14ac:dyDescent="0.25">
      <c r="A12" s="746"/>
      <c r="B12" s="120"/>
      <c r="C12" s="121" t="s">
        <v>318</v>
      </c>
      <c r="D12" s="103"/>
      <c r="E12" s="112">
        <v>14631</v>
      </c>
      <c r="F12" s="112">
        <v>14645</v>
      </c>
      <c r="G12" s="112">
        <v>15115</v>
      </c>
      <c r="H12" s="112">
        <v>14905</v>
      </c>
      <c r="I12" s="112">
        <v>15073</v>
      </c>
      <c r="J12" s="112">
        <v>15033</v>
      </c>
      <c r="K12" s="112">
        <v>14913</v>
      </c>
      <c r="L12" s="112">
        <v>14905</v>
      </c>
      <c r="M12" s="112">
        <v>14974</v>
      </c>
      <c r="N12" s="112">
        <v>15114</v>
      </c>
      <c r="O12" s="112">
        <v>15025</v>
      </c>
      <c r="P12" s="112">
        <v>14838.76187179</v>
      </c>
      <c r="Q12" s="112">
        <v>15009.617067161</v>
      </c>
      <c r="R12" s="877" t="s">
        <v>319</v>
      </c>
      <c r="S12" s="848"/>
      <c r="T12" s="120"/>
    </row>
    <row r="13" spans="1:20" ht="36" customHeight="1" x14ac:dyDescent="0.25">
      <c r="A13" s="746"/>
      <c r="B13" s="120" t="s">
        <v>320</v>
      </c>
      <c r="C13" s="103"/>
      <c r="D13" s="103"/>
      <c r="E13" s="104">
        <v>28586</v>
      </c>
      <c r="F13" s="104">
        <v>23202</v>
      </c>
      <c r="G13" s="104">
        <v>27577</v>
      </c>
      <c r="H13" s="104">
        <v>25509</v>
      </c>
      <c r="I13" s="104">
        <v>25156.57559931885</v>
      </c>
      <c r="J13" s="104">
        <v>25053</v>
      </c>
      <c r="K13" s="104">
        <v>27218</v>
      </c>
      <c r="L13" s="104">
        <v>20606</v>
      </c>
      <c r="M13" s="104">
        <v>25267.77223553638</v>
      </c>
      <c r="N13" s="104">
        <v>35058</v>
      </c>
      <c r="O13" s="104">
        <v>26637.483867610001</v>
      </c>
      <c r="P13" s="104">
        <v>17925.097685446999</v>
      </c>
      <c r="Q13" s="104">
        <v>43662.652648843003</v>
      </c>
      <c r="R13" s="104"/>
      <c r="S13" s="103"/>
      <c r="T13" s="120" t="s">
        <v>173</v>
      </c>
    </row>
    <row r="14" spans="1:20" ht="36" customHeight="1" x14ac:dyDescent="0.25">
      <c r="A14" s="746"/>
      <c r="B14" s="98" t="s">
        <v>321</v>
      </c>
      <c r="C14" s="103"/>
      <c r="D14" s="103"/>
      <c r="E14" s="104">
        <v>923488</v>
      </c>
      <c r="F14" s="104">
        <v>930573</v>
      </c>
      <c r="G14" s="104">
        <v>956859</v>
      </c>
      <c r="H14" s="104">
        <v>958407</v>
      </c>
      <c r="I14" s="104">
        <v>962639.20759204519</v>
      </c>
      <c r="J14" s="104">
        <v>966988</v>
      </c>
      <c r="K14" s="104">
        <v>979280</v>
      </c>
      <c r="L14" s="104">
        <v>1005925</v>
      </c>
      <c r="M14" s="104">
        <v>1047747.668453727</v>
      </c>
      <c r="N14" s="104">
        <v>1064416</v>
      </c>
      <c r="O14" s="104">
        <v>1083964.5161323899</v>
      </c>
      <c r="P14" s="104">
        <v>998270.95338999818</v>
      </c>
      <c r="Q14" s="104">
        <v>972883.474790251</v>
      </c>
      <c r="R14" s="122"/>
      <c r="S14" s="123"/>
      <c r="T14" s="98" t="s">
        <v>322</v>
      </c>
    </row>
    <row r="15" spans="1:20" ht="17.100000000000001" customHeight="1" x14ac:dyDescent="0.2">
      <c r="A15" s="746"/>
      <c r="B15" s="124"/>
      <c r="C15" s="745"/>
      <c r="D15" s="745"/>
      <c r="E15" s="125"/>
      <c r="F15" s="125"/>
      <c r="G15" s="125"/>
      <c r="H15" s="125"/>
      <c r="I15" s="125"/>
      <c r="J15" s="746"/>
      <c r="K15" s="746"/>
      <c r="L15" s="746"/>
      <c r="M15" s="746"/>
      <c r="N15" s="746"/>
      <c r="O15" s="746"/>
      <c r="P15" s="746"/>
      <c r="Q15" s="746"/>
      <c r="R15" s="746"/>
      <c r="S15" s="746"/>
      <c r="T15" s="746"/>
    </row>
    <row r="16" spans="1:20" ht="14.45" customHeight="1" x14ac:dyDescent="0.2">
      <c r="A16" s="746"/>
      <c r="B16" s="745" t="s">
        <v>204</v>
      </c>
      <c r="C16" s="746"/>
      <c r="D16" s="746"/>
      <c r="E16" s="746"/>
      <c r="F16" s="746"/>
      <c r="G16" s="125"/>
      <c r="H16" s="125"/>
      <c r="I16" s="125"/>
      <c r="J16" s="125"/>
      <c r="K16" s="125"/>
      <c r="L16" s="125"/>
      <c r="M16" s="125"/>
      <c r="N16" s="125"/>
      <c r="O16" s="125"/>
      <c r="P16" s="125"/>
      <c r="Q16" s="125"/>
      <c r="R16" s="125"/>
      <c r="S16" s="746"/>
      <c r="T16" s="370" t="s">
        <v>205</v>
      </c>
    </row>
    <row r="17" spans="1:20" ht="16.899999999999999" customHeight="1" x14ac:dyDescent="0.2">
      <c r="A17" s="746"/>
      <c r="B17" s="791" t="s">
        <v>846</v>
      </c>
      <c r="C17" s="746"/>
      <c r="D17" s="746"/>
      <c r="E17" s="746"/>
      <c r="F17" s="746"/>
      <c r="G17" s="125"/>
      <c r="H17" s="125"/>
      <c r="I17" s="125"/>
      <c r="J17" s="125"/>
      <c r="K17" s="125"/>
      <c r="L17" s="125"/>
      <c r="M17" s="125"/>
      <c r="N17" s="125"/>
      <c r="O17" s="125"/>
      <c r="P17" s="125"/>
      <c r="Q17" s="125"/>
      <c r="R17" s="125"/>
      <c r="S17" s="746"/>
      <c r="T17" s="800" t="s">
        <v>884</v>
      </c>
    </row>
    <row r="18" spans="1:20" ht="16.899999999999999" customHeight="1" x14ac:dyDescent="0.2">
      <c r="A18" s="746"/>
      <c r="B18" s="791" t="s">
        <v>843</v>
      </c>
      <c r="C18" s="746"/>
      <c r="D18" s="746"/>
      <c r="E18" s="746"/>
      <c r="F18" s="746"/>
      <c r="G18" s="125"/>
      <c r="H18" s="125"/>
      <c r="I18" s="125"/>
      <c r="J18" s="125"/>
      <c r="K18" s="125"/>
      <c r="L18" s="125"/>
      <c r="M18" s="125"/>
      <c r="N18" s="125"/>
      <c r="O18" s="125"/>
      <c r="P18" s="125"/>
      <c r="Q18" s="125"/>
      <c r="R18" s="125"/>
      <c r="S18" s="746"/>
      <c r="T18" s="800" t="s">
        <v>885</v>
      </c>
    </row>
  </sheetData>
  <mergeCells count="7">
    <mergeCell ref="R12:S12"/>
    <mergeCell ref="E2:Q2"/>
    <mergeCell ref="C8:D8"/>
    <mergeCell ref="R5:T6"/>
    <mergeCell ref="B5:D6"/>
    <mergeCell ref="B2:D2"/>
    <mergeCell ref="R2:T2"/>
  </mergeCells>
  <hyperlinks>
    <hyperlink ref="B2" location="'Sheet-2'!A1" display="'Sheet-2'!A1" xr:uid="{00000000-0004-0000-0700-000000000000}"/>
    <hyperlink ref="R2" location="'Sheet-2'!A1" display="'Sheet-2'!A1" xr:uid="{00000000-0004-0000-0700-000001000000}"/>
  </hyperlinks>
  <printOptions horizontalCentered="1"/>
  <pageMargins left="0" right="0" top="0.51181102362204722" bottom="0" header="0" footer="0.31496062992125984"/>
  <pageSetup paperSize="9" scale="60" orientation="landscape" r:id="rId1"/>
  <headerFooter scaleWithDoc="0">
    <oddHeader>&amp;L&amp;"Calibri,Regular"&amp;10&amp;K317100CBUAE Classification: Public</oddHeader>
    <oddFooter>&amp;CPage &amp;P</oddFooter>
    <firstFooter>&amp;L&amp;C&amp;R</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T37"/>
  <sheetViews>
    <sheetView showGridLines="0" zoomScale="85" zoomScaleNormal="85" workbookViewId="0">
      <selection activeCell="J40" sqref="J40"/>
    </sheetView>
  </sheetViews>
  <sheetFormatPr defaultColWidth="9.140625" defaultRowHeight="22.5" customHeight="1" x14ac:dyDescent="0.2"/>
  <cols>
    <col min="1" max="1" width="3.140625" style="518" customWidth="1" collapsed="1"/>
    <col min="2" max="2" width="3.7109375" style="518" customWidth="1" collapsed="1"/>
    <col min="3" max="3" width="41.5703125" style="518" customWidth="1" collapsed="1"/>
    <col min="4" max="7" width="10.7109375" style="518" bestFit="1" customWidth="1" collapsed="1"/>
    <col min="8" max="8" width="12.140625" style="518" bestFit="1" customWidth="1" collapsed="1"/>
    <col min="9" max="9" width="10.85546875" style="518" bestFit="1" customWidth="1" collapsed="1"/>
    <col min="10" max="11" width="10.7109375" style="518" bestFit="1" customWidth="1" collapsed="1"/>
    <col min="12" max="12" width="11" style="518" bestFit="1" customWidth="1" collapsed="1"/>
    <col min="13" max="15" width="10.7109375" style="518" bestFit="1" customWidth="1" collapsed="1"/>
    <col min="16" max="16" width="11.140625" style="518" bestFit="1" customWidth="1" collapsed="1"/>
    <col min="17" max="17" width="48.42578125" style="518" bestFit="1" customWidth="1"/>
    <col min="18" max="18" width="3.7109375" style="518" customWidth="1"/>
    <col min="19" max="20" width="9.140625" style="518" customWidth="1"/>
    <col min="21" max="21" width="9.140625" style="518" customWidth="1" collapsed="1"/>
    <col min="22" max="16384" width="9.140625" style="518" collapsed="1"/>
  </cols>
  <sheetData>
    <row r="1" spans="2:18" ht="23.25" customHeight="1" x14ac:dyDescent="0.2"/>
    <row r="2" spans="2:18" ht="34.35" customHeight="1" x14ac:dyDescent="0.25">
      <c r="B2" s="874" t="s">
        <v>121</v>
      </c>
      <c r="C2" s="848"/>
      <c r="D2" s="878" t="s">
        <v>323</v>
      </c>
      <c r="E2" s="848"/>
      <c r="F2" s="848"/>
      <c r="G2" s="848"/>
      <c r="H2" s="848"/>
      <c r="I2" s="848"/>
      <c r="J2" s="848"/>
      <c r="K2" s="848"/>
      <c r="L2" s="848"/>
      <c r="M2" s="848"/>
      <c r="N2" s="848"/>
      <c r="O2" s="848"/>
      <c r="P2" s="848"/>
      <c r="Q2" s="850" t="s">
        <v>123</v>
      </c>
      <c r="R2" s="839"/>
    </row>
    <row r="3" spans="2:18" ht="6" customHeight="1" x14ac:dyDescent="0.2">
      <c r="B3" s="746"/>
      <c r="C3" s="746"/>
      <c r="D3" s="746"/>
      <c r="E3" s="746"/>
      <c r="F3" s="746"/>
      <c r="G3" s="746"/>
      <c r="H3" s="746"/>
      <c r="I3" s="746"/>
      <c r="J3" s="746"/>
      <c r="K3" s="746"/>
      <c r="L3" s="746"/>
      <c r="M3" s="746"/>
      <c r="N3" s="746"/>
      <c r="O3" s="746"/>
      <c r="P3" s="746"/>
      <c r="Q3" s="746"/>
      <c r="R3" s="746"/>
    </row>
    <row r="4" spans="2:18" ht="18" customHeight="1" x14ac:dyDescent="0.25">
      <c r="B4" s="391" t="s">
        <v>124</v>
      </c>
      <c r="C4" s="392"/>
      <c r="D4" s="420"/>
      <c r="E4" s="420"/>
      <c r="F4" s="420"/>
      <c r="G4" s="420"/>
      <c r="H4" s="420"/>
      <c r="I4" s="420"/>
      <c r="J4" s="420"/>
      <c r="K4" s="420"/>
      <c r="L4" s="420"/>
      <c r="M4" s="420"/>
      <c r="N4" s="420"/>
      <c r="O4" s="420"/>
      <c r="P4" s="420"/>
      <c r="Q4" s="394"/>
      <c r="R4" s="397" t="s">
        <v>125</v>
      </c>
    </row>
    <row r="5" spans="2:18" ht="20.45" customHeight="1" x14ac:dyDescent="0.2">
      <c r="B5" s="883" t="s">
        <v>211</v>
      </c>
      <c r="C5" s="866"/>
      <c r="D5" s="395" t="s">
        <v>127</v>
      </c>
      <c r="E5" s="395" t="s">
        <v>128</v>
      </c>
      <c r="F5" s="395" t="s">
        <v>129</v>
      </c>
      <c r="G5" s="395" t="s">
        <v>130</v>
      </c>
      <c r="H5" s="395" t="s">
        <v>131</v>
      </c>
      <c r="I5" s="395" t="s">
        <v>132</v>
      </c>
      <c r="J5" s="395" t="s">
        <v>133</v>
      </c>
      <c r="K5" s="395" t="s">
        <v>134</v>
      </c>
      <c r="L5" s="395" t="s">
        <v>135</v>
      </c>
      <c r="M5" s="395" t="s">
        <v>136</v>
      </c>
      <c r="N5" s="395" t="s">
        <v>137</v>
      </c>
      <c r="O5" s="395" t="s">
        <v>138</v>
      </c>
      <c r="P5" s="395" t="s">
        <v>139</v>
      </c>
      <c r="Q5" s="884" t="s">
        <v>214</v>
      </c>
      <c r="R5" s="869"/>
    </row>
    <row r="6" spans="2:18" ht="24" customHeight="1" x14ac:dyDescent="0.2">
      <c r="B6" s="853"/>
      <c r="C6" s="867"/>
      <c r="D6" s="395" t="s">
        <v>141</v>
      </c>
      <c r="E6" s="395" t="s">
        <v>142</v>
      </c>
      <c r="F6" s="395" t="s">
        <v>143</v>
      </c>
      <c r="G6" s="395" t="s">
        <v>144</v>
      </c>
      <c r="H6" s="395" t="s">
        <v>145</v>
      </c>
      <c r="I6" s="395" t="s">
        <v>146</v>
      </c>
      <c r="J6" s="395" t="s">
        <v>147</v>
      </c>
      <c r="K6" s="395" t="s">
        <v>148</v>
      </c>
      <c r="L6" s="395" t="s">
        <v>149</v>
      </c>
      <c r="M6" s="395" t="s">
        <v>150</v>
      </c>
      <c r="N6" s="395" t="s">
        <v>151</v>
      </c>
      <c r="O6" s="395" t="s">
        <v>152</v>
      </c>
      <c r="P6" s="395" t="s">
        <v>153</v>
      </c>
      <c r="Q6" s="853"/>
      <c r="R6" s="841"/>
    </row>
    <row r="7" spans="2:18" ht="16.5" customHeight="1" x14ac:dyDescent="0.2">
      <c r="B7" s="311" t="s">
        <v>324</v>
      </c>
      <c r="C7" s="99"/>
      <c r="D7" s="268"/>
      <c r="E7" s="268"/>
      <c r="F7" s="268"/>
      <c r="G7" s="268"/>
      <c r="H7" s="268"/>
      <c r="I7" s="268"/>
      <c r="J7" s="268"/>
      <c r="K7" s="268"/>
      <c r="L7" s="268"/>
      <c r="M7" s="268"/>
      <c r="N7" s="268"/>
      <c r="O7" s="268"/>
      <c r="P7" s="268"/>
      <c r="Q7" s="268"/>
      <c r="R7" s="313" t="s">
        <v>325</v>
      </c>
    </row>
    <row r="8" spans="2:18" ht="20.25" customHeight="1" x14ac:dyDescent="0.25">
      <c r="B8" s="314" t="s">
        <v>326</v>
      </c>
      <c r="C8" s="103"/>
      <c r="D8" s="104">
        <v>664978.13699999999</v>
      </c>
      <c r="E8" s="104">
        <v>681130.16744249989</v>
      </c>
      <c r="F8" s="104">
        <v>703466.23599999992</v>
      </c>
      <c r="G8" s="104">
        <v>710066.25299999991</v>
      </c>
      <c r="H8" s="104">
        <v>700871.78818999999</v>
      </c>
      <c r="I8" s="104">
        <v>679796.30004999996</v>
      </c>
      <c r="J8" s="104">
        <v>679332.73254612007</v>
      </c>
      <c r="K8" s="104">
        <v>685467.64500000002</v>
      </c>
      <c r="L8" s="104">
        <v>730806.20400000003</v>
      </c>
      <c r="M8" s="104">
        <v>736698.59299999999</v>
      </c>
      <c r="N8" s="104">
        <v>749691.77399999998</v>
      </c>
      <c r="O8" s="104">
        <v>703908.18800000008</v>
      </c>
      <c r="P8" s="104">
        <v>685778.92</v>
      </c>
      <c r="Q8" s="364" t="s">
        <v>327</v>
      </c>
      <c r="R8" s="365"/>
    </row>
    <row r="9" spans="2:18" ht="20.25" customHeight="1" x14ac:dyDescent="0.2">
      <c r="B9" s="110"/>
      <c r="C9" s="319" t="s">
        <v>328</v>
      </c>
      <c r="D9" s="112">
        <v>19286.774000000001</v>
      </c>
      <c r="E9" s="112">
        <v>22445.851999999999</v>
      </c>
      <c r="F9" s="112">
        <v>20224.536</v>
      </c>
      <c r="G9" s="112">
        <v>19344.847000000002</v>
      </c>
      <c r="H9" s="112">
        <v>19925.980038999998</v>
      </c>
      <c r="I9" s="112">
        <v>19853.746999999999</v>
      </c>
      <c r="J9" s="112">
        <v>20933.606</v>
      </c>
      <c r="K9" s="112">
        <v>22066.329000000002</v>
      </c>
      <c r="L9" s="112">
        <v>22441.651999999998</v>
      </c>
      <c r="M9" s="112">
        <v>21404.915000000001</v>
      </c>
      <c r="N9" s="112">
        <v>20326.298999999999</v>
      </c>
      <c r="O9" s="112">
        <v>25406.594000000001</v>
      </c>
      <c r="P9" s="112">
        <v>22827.076000000001</v>
      </c>
      <c r="Q9" s="318" t="s">
        <v>329</v>
      </c>
      <c r="R9" s="110"/>
    </row>
    <row r="10" spans="2:18" ht="20.25" customHeight="1" x14ac:dyDescent="0.2">
      <c r="B10" s="118"/>
      <c r="C10" s="319" t="s">
        <v>330</v>
      </c>
      <c r="D10" s="112">
        <v>645691.36300000001</v>
      </c>
      <c r="E10" s="112">
        <v>658684.31544249994</v>
      </c>
      <c r="F10" s="112">
        <v>683241.7</v>
      </c>
      <c r="G10" s="112">
        <v>690721.40599999996</v>
      </c>
      <c r="H10" s="112">
        <v>680945.80815099995</v>
      </c>
      <c r="I10" s="112">
        <v>659942.55304999999</v>
      </c>
      <c r="J10" s="112">
        <v>658399.12654612004</v>
      </c>
      <c r="K10" s="112">
        <v>663401.31599999999</v>
      </c>
      <c r="L10" s="112">
        <v>708364.55200000003</v>
      </c>
      <c r="M10" s="112">
        <v>715293.67799999996</v>
      </c>
      <c r="N10" s="112">
        <v>729365.47499999998</v>
      </c>
      <c r="O10" s="112">
        <v>678501.59400000004</v>
      </c>
      <c r="P10" s="112">
        <v>662951.84400000004</v>
      </c>
      <c r="Q10" s="329" t="s">
        <v>331</v>
      </c>
      <c r="R10" s="118"/>
    </row>
    <row r="11" spans="2:18" ht="20.25" customHeight="1" x14ac:dyDescent="0.25">
      <c r="B11" s="314" t="s">
        <v>332</v>
      </c>
      <c r="C11" s="103"/>
      <c r="D11" s="104">
        <v>66402.857999999993</v>
      </c>
      <c r="E11" s="104">
        <v>80077.978999999992</v>
      </c>
      <c r="F11" s="104">
        <v>86401.190999999992</v>
      </c>
      <c r="G11" s="104">
        <v>80582.068999999989</v>
      </c>
      <c r="H11" s="104">
        <v>88807.222999999998</v>
      </c>
      <c r="I11" s="104">
        <v>84632.787000000011</v>
      </c>
      <c r="J11" s="104">
        <v>75939.157000000007</v>
      </c>
      <c r="K11" s="104">
        <v>79526.960999999996</v>
      </c>
      <c r="L11" s="104">
        <v>86045.841</v>
      </c>
      <c r="M11" s="104">
        <v>79751.956999999995</v>
      </c>
      <c r="N11" s="104">
        <v>82598.581999999995</v>
      </c>
      <c r="O11" s="104">
        <v>74373.78</v>
      </c>
      <c r="P11" s="105">
        <v>74799.793999999994</v>
      </c>
      <c r="Q11" s="366"/>
      <c r="R11" s="261" t="s">
        <v>333</v>
      </c>
    </row>
    <row r="12" spans="2:18" ht="17.25" customHeight="1" x14ac:dyDescent="0.25">
      <c r="B12" s="314" t="s">
        <v>334</v>
      </c>
      <c r="C12" s="103"/>
      <c r="D12" s="105">
        <v>2124268.1119999997</v>
      </c>
      <c r="E12" s="105">
        <v>2129418.1015575002</v>
      </c>
      <c r="F12" s="105">
        <v>2152586.3619999997</v>
      </c>
      <c r="G12" s="105">
        <v>2176517.2589999996</v>
      </c>
      <c r="H12" s="105">
        <v>2211578.5889999997</v>
      </c>
      <c r="I12" s="105">
        <v>2260134.3879499994</v>
      </c>
      <c r="J12" s="105">
        <v>2283982.1544538802</v>
      </c>
      <c r="K12" s="105">
        <v>2293192.6260000002</v>
      </c>
      <c r="L12" s="105">
        <v>2306770.997</v>
      </c>
      <c r="M12" s="105">
        <v>2324499.88</v>
      </c>
      <c r="N12" s="105">
        <v>2348705.3219999997</v>
      </c>
      <c r="O12" s="105">
        <v>2403852.8097288106</v>
      </c>
      <c r="P12" s="105">
        <v>2426692.2149999999</v>
      </c>
      <c r="Q12" s="367"/>
      <c r="R12" s="261" t="s">
        <v>335</v>
      </c>
    </row>
    <row r="13" spans="2:18" ht="20.25" customHeight="1" x14ac:dyDescent="0.25">
      <c r="B13" s="321" t="s">
        <v>336</v>
      </c>
      <c r="C13" s="103"/>
      <c r="D13" s="105">
        <v>1881024.6969999999</v>
      </c>
      <c r="E13" s="105">
        <v>1888168.4340000001</v>
      </c>
      <c r="F13" s="105">
        <v>1910717.92</v>
      </c>
      <c r="G13" s="105">
        <v>1931635.8839999998</v>
      </c>
      <c r="H13" s="105">
        <v>1968104.9539999999</v>
      </c>
      <c r="I13" s="105">
        <v>2011924.3059999996</v>
      </c>
      <c r="J13" s="105">
        <v>2028614.983</v>
      </c>
      <c r="K13" s="105">
        <v>2037513.6869999999</v>
      </c>
      <c r="L13" s="105">
        <v>2048967.4340000001</v>
      </c>
      <c r="M13" s="105">
        <v>2065069.4259999997</v>
      </c>
      <c r="N13" s="105">
        <v>2085878.1169999999</v>
      </c>
      <c r="O13" s="105">
        <v>2138251.9787288103</v>
      </c>
      <c r="P13" s="105">
        <v>2156762.6829999997</v>
      </c>
      <c r="Q13" s="366"/>
      <c r="R13" s="261" t="s">
        <v>337</v>
      </c>
    </row>
    <row r="14" spans="2:18" ht="20.25" customHeight="1" x14ac:dyDescent="0.25">
      <c r="B14" s="110"/>
      <c r="C14" s="321" t="s">
        <v>338</v>
      </c>
      <c r="D14" s="104">
        <v>1385149.3229999999</v>
      </c>
      <c r="E14" s="104">
        <v>1395625.6870000002</v>
      </c>
      <c r="F14" s="104">
        <v>1424837.459</v>
      </c>
      <c r="G14" s="104">
        <v>1431277.6509999998</v>
      </c>
      <c r="H14" s="104">
        <v>1448467.155</v>
      </c>
      <c r="I14" s="104">
        <v>1469795.2209999999</v>
      </c>
      <c r="J14" s="104">
        <v>1477315.02</v>
      </c>
      <c r="K14" s="104">
        <v>1482862.2929999998</v>
      </c>
      <c r="L14" s="104">
        <v>1490799.2980000002</v>
      </c>
      <c r="M14" s="104">
        <v>1499877.203</v>
      </c>
      <c r="N14" s="104">
        <v>1519454.094</v>
      </c>
      <c r="O14" s="104">
        <v>1536028.5667288101</v>
      </c>
      <c r="P14" s="104">
        <v>1543934.6209999998</v>
      </c>
      <c r="Q14" s="323" t="s">
        <v>339</v>
      </c>
      <c r="R14" s="116"/>
    </row>
    <row r="15" spans="2:18" ht="20.25" customHeight="1" x14ac:dyDescent="0.2">
      <c r="B15" s="116"/>
      <c r="C15" s="324" t="s">
        <v>340</v>
      </c>
      <c r="D15" s="112">
        <v>87936.42</v>
      </c>
      <c r="E15" s="112">
        <v>88044.053</v>
      </c>
      <c r="F15" s="112">
        <v>95084.698000000004</v>
      </c>
      <c r="G15" s="112">
        <v>91596.106</v>
      </c>
      <c r="H15" s="112">
        <v>94702.123999999996</v>
      </c>
      <c r="I15" s="112">
        <v>100076.196</v>
      </c>
      <c r="J15" s="112">
        <v>97861.130999999994</v>
      </c>
      <c r="K15" s="112">
        <v>97504.194000000003</v>
      </c>
      <c r="L15" s="112">
        <v>98530.410999999993</v>
      </c>
      <c r="M15" s="112">
        <v>95454.122000000003</v>
      </c>
      <c r="N15" s="112">
        <v>97214.978999999992</v>
      </c>
      <c r="O15" s="112">
        <v>98784.127999999997</v>
      </c>
      <c r="P15" s="112">
        <v>98232.744999999995</v>
      </c>
      <c r="Q15" s="554" t="s">
        <v>341</v>
      </c>
      <c r="R15" s="116"/>
    </row>
    <row r="16" spans="2:18" ht="27.6" customHeight="1" x14ac:dyDescent="0.2">
      <c r="B16" s="116"/>
      <c r="C16" s="326" t="s">
        <v>342</v>
      </c>
      <c r="D16" s="112">
        <v>1297212.9029999999</v>
      </c>
      <c r="E16" s="112">
        <v>1307581.6340000001</v>
      </c>
      <c r="F16" s="112">
        <v>1329752.7609999999</v>
      </c>
      <c r="G16" s="112">
        <v>1339681.5449999999</v>
      </c>
      <c r="H16" s="112">
        <v>1353765.031</v>
      </c>
      <c r="I16" s="112">
        <v>1369719.0249999999</v>
      </c>
      <c r="J16" s="112">
        <v>1379453.889</v>
      </c>
      <c r="K16" s="112">
        <v>1385358.0989999999</v>
      </c>
      <c r="L16" s="112">
        <v>1392268.8870000001</v>
      </c>
      <c r="M16" s="112">
        <v>1404423.081</v>
      </c>
      <c r="N16" s="112">
        <v>1422239.115</v>
      </c>
      <c r="O16" s="112">
        <v>1437244.4387288101</v>
      </c>
      <c r="P16" s="112">
        <v>1445701.8759999999</v>
      </c>
      <c r="Q16" s="327" t="s">
        <v>343</v>
      </c>
      <c r="R16" s="116"/>
    </row>
    <row r="17" spans="2:18" ht="20.25" customHeight="1" x14ac:dyDescent="0.25">
      <c r="B17" s="116"/>
      <c r="C17" s="321" t="s">
        <v>344</v>
      </c>
      <c r="D17" s="104">
        <v>192788.141</v>
      </c>
      <c r="E17" s="104">
        <v>196729.92300000001</v>
      </c>
      <c r="F17" s="104">
        <v>195869.886</v>
      </c>
      <c r="G17" s="104">
        <v>205986.78200000001</v>
      </c>
      <c r="H17" s="104">
        <v>225476.68900000001</v>
      </c>
      <c r="I17" s="104">
        <v>226375.81899999999</v>
      </c>
      <c r="J17" s="104">
        <v>225442.06700000001</v>
      </c>
      <c r="K17" s="104">
        <v>231278.38399999999</v>
      </c>
      <c r="L17" s="104">
        <v>226913.34700000001</v>
      </c>
      <c r="M17" s="104">
        <v>232344.997</v>
      </c>
      <c r="N17" s="104">
        <v>229838.31700000001</v>
      </c>
      <c r="O17" s="104">
        <v>245766.01199999999</v>
      </c>
      <c r="P17" s="104">
        <v>248861.772</v>
      </c>
      <c r="Q17" s="322" t="s">
        <v>231</v>
      </c>
      <c r="R17" s="116"/>
    </row>
    <row r="18" spans="2:18" ht="20.25" customHeight="1" x14ac:dyDescent="0.25">
      <c r="B18" s="116"/>
      <c r="C18" s="557" t="s">
        <v>345</v>
      </c>
      <c r="D18" s="104">
        <v>287390.19899999996</v>
      </c>
      <c r="E18" s="104">
        <v>280509.05900000001</v>
      </c>
      <c r="F18" s="104">
        <v>273966.01</v>
      </c>
      <c r="G18" s="104">
        <v>278001.679</v>
      </c>
      <c r="H18" s="104">
        <v>276553.25400000002</v>
      </c>
      <c r="I18" s="104">
        <v>296543.12299999996</v>
      </c>
      <c r="J18" s="104">
        <v>306429.45600000001</v>
      </c>
      <c r="K18" s="104">
        <v>303299.46100000001</v>
      </c>
      <c r="L18" s="104">
        <v>309539.79799999995</v>
      </c>
      <c r="M18" s="104">
        <v>311829.23799999995</v>
      </c>
      <c r="N18" s="104">
        <v>315339.299</v>
      </c>
      <c r="O18" s="104">
        <v>334231.82500000001</v>
      </c>
      <c r="P18" s="104">
        <v>341975.74699999997</v>
      </c>
      <c r="Q18" s="558" t="s">
        <v>346</v>
      </c>
      <c r="R18" s="116"/>
    </row>
    <row r="19" spans="2:18" ht="20.25" customHeight="1" x14ac:dyDescent="0.2">
      <c r="B19" s="116"/>
      <c r="C19" s="324" t="s">
        <v>340</v>
      </c>
      <c r="D19" s="112">
        <v>9726.2619999999988</v>
      </c>
      <c r="E19" s="112">
        <v>9612.0300000000007</v>
      </c>
      <c r="F19" s="112">
        <v>9810.3739999999998</v>
      </c>
      <c r="G19" s="112">
        <v>8457.49</v>
      </c>
      <c r="H19" s="112">
        <v>9721.82</v>
      </c>
      <c r="I19" s="112">
        <v>11350.203</v>
      </c>
      <c r="J19" s="112">
        <v>24279.802</v>
      </c>
      <c r="K19" s="112">
        <v>25468.718000000001</v>
      </c>
      <c r="L19" s="112">
        <v>29213.175999999999</v>
      </c>
      <c r="M19" s="112">
        <v>32160.35</v>
      </c>
      <c r="N19" s="112">
        <v>32728.373</v>
      </c>
      <c r="O19" s="112">
        <v>37351.493000000002</v>
      </c>
      <c r="P19" s="112">
        <v>36392.921000000002</v>
      </c>
      <c r="Q19" s="325" t="s">
        <v>341</v>
      </c>
      <c r="R19" s="116"/>
    </row>
    <row r="20" spans="2:18" ht="21" customHeight="1" x14ac:dyDescent="0.2">
      <c r="B20" s="116"/>
      <c r="C20" s="324" t="s">
        <v>347</v>
      </c>
      <c r="D20" s="112">
        <v>277663.93699999998</v>
      </c>
      <c r="E20" s="112">
        <v>270897.02899999998</v>
      </c>
      <c r="F20" s="112">
        <v>264155.636</v>
      </c>
      <c r="G20" s="112">
        <v>269544.18900000001</v>
      </c>
      <c r="H20" s="112">
        <v>266831.43400000001</v>
      </c>
      <c r="I20" s="112">
        <v>285192.92</v>
      </c>
      <c r="J20" s="112">
        <v>282149.65399999998</v>
      </c>
      <c r="K20" s="112">
        <v>277830.74300000002</v>
      </c>
      <c r="L20" s="112">
        <v>280326.62199999997</v>
      </c>
      <c r="M20" s="112">
        <v>279668.88799999998</v>
      </c>
      <c r="N20" s="112">
        <v>282610.92599999998</v>
      </c>
      <c r="O20" s="112">
        <v>296880.33199999999</v>
      </c>
      <c r="P20" s="112">
        <v>305582.826</v>
      </c>
      <c r="Q20" s="325" t="s">
        <v>348</v>
      </c>
      <c r="R20" s="116"/>
    </row>
    <row r="21" spans="2:18" ht="18" customHeight="1" x14ac:dyDescent="0.25">
      <c r="B21" s="116"/>
      <c r="C21" s="321" t="s">
        <v>236</v>
      </c>
      <c r="D21" s="104">
        <v>15697.034</v>
      </c>
      <c r="E21" s="104">
        <v>15303.764999999999</v>
      </c>
      <c r="F21" s="104">
        <v>16044.565000000001</v>
      </c>
      <c r="G21" s="104">
        <v>16369.772000000001</v>
      </c>
      <c r="H21" s="104">
        <v>17607.856</v>
      </c>
      <c r="I21" s="104">
        <v>19210.143</v>
      </c>
      <c r="J21" s="104">
        <v>19428.439999999999</v>
      </c>
      <c r="K21" s="104">
        <v>20073.548999999999</v>
      </c>
      <c r="L21" s="104">
        <v>21714.991000000002</v>
      </c>
      <c r="M21" s="104">
        <v>21017.988000000001</v>
      </c>
      <c r="N21" s="104">
        <v>21246.406999999999</v>
      </c>
      <c r="O21" s="104">
        <v>22225.575000000001</v>
      </c>
      <c r="P21" s="104">
        <v>21990.543000000001</v>
      </c>
      <c r="Q21" s="322" t="s">
        <v>237</v>
      </c>
      <c r="R21" s="116"/>
    </row>
    <row r="22" spans="2:18" ht="18" customHeight="1" x14ac:dyDescent="0.2">
      <c r="B22" s="116"/>
      <c r="C22" s="324" t="s">
        <v>347</v>
      </c>
      <c r="D22" s="112">
        <v>15697.034</v>
      </c>
      <c r="E22" s="112">
        <v>15303.764999999999</v>
      </c>
      <c r="F22" s="112">
        <v>16044.565000000001</v>
      </c>
      <c r="G22" s="112">
        <v>16369.772000000001</v>
      </c>
      <c r="H22" s="112">
        <v>17607.856</v>
      </c>
      <c r="I22" s="112">
        <v>19210.143</v>
      </c>
      <c r="J22" s="112">
        <v>19428.439999999999</v>
      </c>
      <c r="K22" s="112">
        <v>20073.548999999999</v>
      </c>
      <c r="L22" s="112">
        <v>21714.991000000002</v>
      </c>
      <c r="M22" s="112">
        <v>21017.988000000001</v>
      </c>
      <c r="N22" s="112">
        <v>21246.406999999999</v>
      </c>
      <c r="O22" s="112">
        <v>22225.575000000001</v>
      </c>
      <c r="P22" s="112">
        <v>21990.543000000001</v>
      </c>
      <c r="Q22" s="325" t="s">
        <v>348</v>
      </c>
      <c r="R22" s="118"/>
    </row>
    <row r="23" spans="2:18" ht="25.5" customHeight="1" x14ac:dyDescent="0.25">
      <c r="B23" s="249" t="s">
        <v>349</v>
      </c>
      <c r="C23" s="98"/>
      <c r="D23" s="104">
        <v>243243.41500000001</v>
      </c>
      <c r="E23" s="104">
        <v>241249.66755750001</v>
      </c>
      <c r="F23" s="104">
        <v>241868.44200000001</v>
      </c>
      <c r="G23" s="104">
        <v>244881.375</v>
      </c>
      <c r="H23" s="104">
        <v>243473.63500000001</v>
      </c>
      <c r="I23" s="104">
        <v>248210.08194999999</v>
      </c>
      <c r="J23" s="104">
        <v>255367.17145388</v>
      </c>
      <c r="K23" s="104">
        <v>255678.93900000001</v>
      </c>
      <c r="L23" s="104">
        <v>257803.56299999999</v>
      </c>
      <c r="M23" s="104">
        <v>259430.454</v>
      </c>
      <c r="N23" s="104">
        <v>262827.20500000002</v>
      </c>
      <c r="O23" s="104">
        <v>265600.83100000001</v>
      </c>
      <c r="P23" s="104">
        <v>269929.53200000001</v>
      </c>
      <c r="Q23" s="322"/>
      <c r="R23" s="261" t="s">
        <v>350</v>
      </c>
    </row>
    <row r="24" spans="2:18" ht="18" customHeight="1" x14ac:dyDescent="0.25">
      <c r="B24" s="249"/>
      <c r="C24" s="261" t="s">
        <v>351</v>
      </c>
      <c r="D24" s="104">
        <v>201987.520503012</v>
      </c>
      <c r="E24" s="104">
        <v>207984.50450301199</v>
      </c>
      <c r="F24" s="104">
        <v>202402.90952102357</v>
      </c>
      <c r="G24" s="104">
        <v>198984.59352102361</v>
      </c>
      <c r="H24" s="104">
        <v>204417.87633102361</v>
      </c>
      <c r="I24" s="104">
        <v>204222.84600000002</v>
      </c>
      <c r="J24" s="104">
        <v>206226.10800000001</v>
      </c>
      <c r="K24" s="104">
        <v>207081.481</v>
      </c>
      <c r="L24" s="104">
        <v>208741.41100000002</v>
      </c>
      <c r="M24" s="104">
        <v>207732.514</v>
      </c>
      <c r="N24" s="104">
        <v>206603.91599999898</v>
      </c>
      <c r="O24" s="104">
        <v>202258.39106150001</v>
      </c>
      <c r="P24" s="104">
        <v>203973.177</v>
      </c>
      <c r="Q24" s="744" t="s">
        <v>352</v>
      </c>
      <c r="R24" s="98"/>
    </row>
    <row r="25" spans="2:18" ht="18" customHeight="1" x14ac:dyDescent="0.2">
      <c r="B25" s="116"/>
      <c r="C25" s="316" t="s">
        <v>353</v>
      </c>
      <c r="D25" s="112">
        <v>33476.036999999997</v>
      </c>
      <c r="E25" s="112">
        <v>33979.112999999998</v>
      </c>
      <c r="F25" s="112">
        <v>34088.697999999997</v>
      </c>
      <c r="G25" s="112">
        <v>34008.764999999999</v>
      </c>
      <c r="H25" s="112">
        <v>33739.725532999997</v>
      </c>
      <c r="I25" s="112">
        <v>33676.665000000001</v>
      </c>
      <c r="J25" s="112">
        <v>34106.101999999999</v>
      </c>
      <c r="K25" s="112">
        <v>32825.343999999997</v>
      </c>
      <c r="L25" s="112">
        <v>32071.739000000009</v>
      </c>
      <c r="M25" s="112">
        <v>32729.960999999999</v>
      </c>
      <c r="N25" s="112">
        <v>32544.554</v>
      </c>
      <c r="O25" s="112">
        <v>32513.651000000002</v>
      </c>
      <c r="P25" s="112">
        <v>33091.567999999999</v>
      </c>
      <c r="Q25" s="328" t="s">
        <v>354</v>
      </c>
      <c r="R25" s="116"/>
    </row>
    <row r="26" spans="2:18" ht="18" customHeight="1" x14ac:dyDescent="0.2">
      <c r="B26" s="116"/>
      <c r="C26" s="319" t="s">
        <v>355</v>
      </c>
      <c r="D26" s="112">
        <v>15816.946</v>
      </c>
      <c r="E26" s="112">
        <v>16615.273000000001</v>
      </c>
      <c r="F26" s="112">
        <v>16788.695</v>
      </c>
      <c r="G26" s="112">
        <v>15348.415000000001</v>
      </c>
      <c r="H26" s="112">
        <v>13242.48</v>
      </c>
      <c r="I26" s="112">
        <v>13111.499</v>
      </c>
      <c r="J26" s="112">
        <v>14338.442999999999</v>
      </c>
      <c r="K26" s="112">
        <v>15397.374</v>
      </c>
      <c r="L26" s="112">
        <v>17178.355</v>
      </c>
      <c r="M26" s="112">
        <v>5973.098</v>
      </c>
      <c r="N26" s="112">
        <v>6225.8850000000002</v>
      </c>
      <c r="O26" s="112">
        <v>6691.06</v>
      </c>
      <c r="P26" s="112">
        <v>3908.953</v>
      </c>
      <c r="Q26" s="318" t="s">
        <v>356</v>
      </c>
      <c r="R26" s="116"/>
    </row>
    <row r="27" spans="2:18" ht="18" customHeight="1" x14ac:dyDescent="0.2">
      <c r="B27" s="118"/>
      <c r="C27" s="319" t="s">
        <v>357</v>
      </c>
      <c r="D27" s="112">
        <v>152694.53750301199</v>
      </c>
      <c r="E27" s="112">
        <v>157390.118503012</v>
      </c>
      <c r="F27" s="112">
        <v>151525.51652102359</v>
      </c>
      <c r="G27" s="112">
        <v>149627.41352102361</v>
      </c>
      <c r="H27" s="112">
        <v>157435.67079802361</v>
      </c>
      <c r="I27" s="112">
        <v>157434.682</v>
      </c>
      <c r="J27" s="112">
        <v>157781.56299999999</v>
      </c>
      <c r="K27" s="112">
        <v>158858.76300000001</v>
      </c>
      <c r="L27" s="112">
        <v>159491.31700000001</v>
      </c>
      <c r="M27" s="112">
        <v>169029.45499999999</v>
      </c>
      <c r="N27" s="112">
        <v>167833.47699999899</v>
      </c>
      <c r="O27" s="112">
        <v>163053.6800615</v>
      </c>
      <c r="P27" s="112">
        <v>166972.65599999999</v>
      </c>
      <c r="Q27" s="329" t="s">
        <v>358</v>
      </c>
      <c r="R27" s="118"/>
    </row>
    <row r="28" spans="2:18" ht="17.25" customHeight="1" x14ac:dyDescent="0.25">
      <c r="B28" s="311" t="s">
        <v>168</v>
      </c>
      <c r="C28" s="103"/>
      <c r="D28" s="105">
        <v>1692175.1718134701</v>
      </c>
      <c r="E28" s="105">
        <v>1779716.35</v>
      </c>
      <c r="F28" s="105">
        <v>1828473.9229999997</v>
      </c>
      <c r="G28" s="105">
        <v>1857902.6359999997</v>
      </c>
      <c r="H28" s="105">
        <v>1881330.8970000001</v>
      </c>
      <c r="I28" s="105">
        <v>1971019.2860000003</v>
      </c>
      <c r="J28" s="105">
        <v>1963341.6319999998</v>
      </c>
      <c r="K28" s="105">
        <v>1986638.193</v>
      </c>
      <c r="L28" s="105">
        <v>2007367.8150000002</v>
      </c>
      <c r="M28" s="105">
        <v>2064940.4260000002</v>
      </c>
      <c r="N28" s="105">
        <v>2084892.4549999998</v>
      </c>
      <c r="O28" s="105">
        <v>2172076.517</v>
      </c>
      <c r="P28" s="105">
        <v>2178902.1490000002</v>
      </c>
      <c r="Q28" s="105"/>
      <c r="R28" s="368" t="s">
        <v>169</v>
      </c>
    </row>
    <row r="29" spans="2:18" ht="20.25" customHeight="1" x14ac:dyDescent="0.2">
      <c r="B29" s="110"/>
      <c r="C29" s="103" t="s">
        <v>359</v>
      </c>
      <c r="D29" s="112">
        <v>268617.01699999999</v>
      </c>
      <c r="E29" s="112">
        <v>271346.31599999999</v>
      </c>
      <c r="F29" s="112">
        <v>279016.91499999998</v>
      </c>
      <c r="G29" s="112">
        <v>276330.10800000001</v>
      </c>
      <c r="H29" s="112">
        <v>280639.96999999997</v>
      </c>
      <c r="I29" s="112">
        <v>336228.745</v>
      </c>
      <c r="J29" s="112">
        <v>293920.15299999999</v>
      </c>
      <c r="K29" s="112">
        <v>312263.255</v>
      </c>
      <c r="L29" s="112">
        <v>322356.96600000001</v>
      </c>
      <c r="M29" s="112">
        <v>293601.61300000001</v>
      </c>
      <c r="N29" s="112">
        <v>292771.33399999997</v>
      </c>
      <c r="O29" s="112">
        <v>375379.745</v>
      </c>
      <c r="P29" s="112">
        <v>334778.47700000001</v>
      </c>
      <c r="Q29" s="320" t="s">
        <v>360</v>
      </c>
      <c r="R29" s="110"/>
    </row>
    <row r="30" spans="2:18" ht="20.25" customHeight="1" x14ac:dyDescent="0.2">
      <c r="B30" s="116"/>
      <c r="C30" s="103" t="s">
        <v>361</v>
      </c>
      <c r="D30" s="112">
        <v>389248.86481346999</v>
      </c>
      <c r="E30" s="112">
        <v>425606.67099999997</v>
      </c>
      <c r="F30" s="112">
        <v>439208.397</v>
      </c>
      <c r="G30" s="112">
        <v>439232.64399999997</v>
      </c>
      <c r="H30" s="112">
        <v>441129.29100000008</v>
      </c>
      <c r="I30" s="112">
        <v>448999.79599999997</v>
      </c>
      <c r="J30" s="112">
        <v>459784.402</v>
      </c>
      <c r="K30" s="112">
        <v>449342.01100000012</v>
      </c>
      <c r="L30" s="112">
        <v>429330.86700000003</v>
      </c>
      <c r="M30" s="112">
        <v>480519.88299999997</v>
      </c>
      <c r="N30" s="112">
        <v>482833.71100000001</v>
      </c>
      <c r="O30" s="112">
        <v>457323.761</v>
      </c>
      <c r="P30" s="112">
        <v>470577.16600000003</v>
      </c>
      <c r="Q30" s="222" t="s">
        <v>362</v>
      </c>
      <c r="R30" s="116"/>
    </row>
    <row r="31" spans="2:18" ht="20.25" customHeight="1" x14ac:dyDescent="0.2">
      <c r="B31" s="116"/>
      <c r="C31" s="103" t="s">
        <v>363</v>
      </c>
      <c r="D31" s="112">
        <v>571.20100000000002</v>
      </c>
      <c r="E31" s="112">
        <v>603.79999999999995</v>
      </c>
      <c r="F31" s="112">
        <v>361.815</v>
      </c>
      <c r="G31" s="112">
        <v>508.53899999999999</v>
      </c>
      <c r="H31" s="112">
        <v>596.46400000000006</v>
      </c>
      <c r="I31" s="112">
        <v>550.23500000000001</v>
      </c>
      <c r="J31" s="112">
        <v>628.346</v>
      </c>
      <c r="K31" s="112">
        <v>663.85</v>
      </c>
      <c r="L31" s="112">
        <v>1449.08</v>
      </c>
      <c r="M31" s="112">
        <v>512.61</v>
      </c>
      <c r="N31" s="112">
        <v>744.19200000000001</v>
      </c>
      <c r="O31" s="112">
        <v>470.93400000000003</v>
      </c>
      <c r="P31" s="112">
        <v>605.60500000000002</v>
      </c>
      <c r="Q31" s="318" t="s">
        <v>364</v>
      </c>
      <c r="R31" s="116"/>
    </row>
    <row r="32" spans="2:18" ht="20.25" customHeight="1" x14ac:dyDescent="0.2">
      <c r="B32" s="116"/>
      <c r="C32" s="103" t="s">
        <v>365</v>
      </c>
      <c r="D32" s="112">
        <v>531092.73899999994</v>
      </c>
      <c r="E32" s="112">
        <v>546721.55500000005</v>
      </c>
      <c r="F32" s="112">
        <v>554841.99300000002</v>
      </c>
      <c r="G32" s="112">
        <v>572608.72199999995</v>
      </c>
      <c r="H32" s="112">
        <v>576397.80799999996</v>
      </c>
      <c r="I32" s="112">
        <v>580777.06300000008</v>
      </c>
      <c r="J32" s="112">
        <v>579725.83500000008</v>
      </c>
      <c r="K32" s="112">
        <v>584970.19299999997</v>
      </c>
      <c r="L32" s="112">
        <v>597579.72499999998</v>
      </c>
      <c r="M32" s="112">
        <v>612903.21000000008</v>
      </c>
      <c r="N32" s="112">
        <v>617942.46799999999</v>
      </c>
      <c r="O32" s="112">
        <v>628606.55099999998</v>
      </c>
      <c r="P32" s="112">
        <v>651013.9</v>
      </c>
      <c r="Q32" s="103" t="s">
        <v>366</v>
      </c>
      <c r="R32" s="116"/>
    </row>
    <row r="33" spans="2:18" ht="20.25" customHeight="1" x14ac:dyDescent="0.2">
      <c r="B33" s="116"/>
      <c r="C33" s="103" t="s">
        <v>367</v>
      </c>
      <c r="D33" s="112">
        <v>378257.84700000001</v>
      </c>
      <c r="E33" s="112">
        <v>405216.25699999998</v>
      </c>
      <c r="F33" s="112">
        <v>423529.27899999998</v>
      </c>
      <c r="G33" s="112">
        <v>434477.40600000008</v>
      </c>
      <c r="H33" s="112">
        <v>449238.64899999998</v>
      </c>
      <c r="I33" s="112">
        <v>466772.36099999998</v>
      </c>
      <c r="J33" s="112">
        <v>486734.35399999988</v>
      </c>
      <c r="K33" s="112">
        <v>495412.36800000002</v>
      </c>
      <c r="L33" s="112">
        <v>520855.935</v>
      </c>
      <c r="M33" s="112">
        <v>533159.19200000004</v>
      </c>
      <c r="N33" s="112">
        <v>544850.71199999994</v>
      </c>
      <c r="O33" s="112">
        <v>557323.576</v>
      </c>
      <c r="P33" s="112">
        <v>563965.99600000004</v>
      </c>
      <c r="Q33" s="222" t="s">
        <v>368</v>
      </c>
      <c r="R33" s="116"/>
    </row>
    <row r="34" spans="2:18" ht="20.25" customHeight="1" x14ac:dyDescent="0.2">
      <c r="B34" s="118"/>
      <c r="C34" s="103" t="s">
        <v>369</v>
      </c>
      <c r="D34" s="112">
        <v>124387.503</v>
      </c>
      <c r="E34" s="112">
        <v>130221.751</v>
      </c>
      <c r="F34" s="112">
        <v>131515.524</v>
      </c>
      <c r="G34" s="112">
        <v>134745.217</v>
      </c>
      <c r="H34" s="112">
        <v>133328.715</v>
      </c>
      <c r="I34" s="112">
        <v>137691.08600000001</v>
      </c>
      <c r="J34" s="112">
        <v>142548.54199999999</v>
      </c>
      <c r="K34" s="112">
        <v>143986.516</v>
      </c>
      <c r="L34" s="112">
        <v>135795.242</v>
      </c>
      <c r="M34" s="112">
        <v>144243.91800000001</v>
      </c>
      <c r="N34" s="112">
        <v>145750.038</v>
      </c>
      <c r="O34" s="112">
        <v>152971.95000000001</v>
      </c>
      <c r="P34" s="112">
        <v>157961.005</v>
      </c>
      <c r="Q34" s="248" t="s">
        <v>370</v>
      </c>
      <c r="R34" s="116"/>
    </row>
    <row r="35" spans="2:18" ht="18" customHeight="1" x14ac:dyDescent="0.2">
      <c r="B35" s="311" t="s">
        <v>164</v>
      </c>
      <c r="C35" s="311"/>
      <c r="D35" s="331">
        <v>4749811.7993164817</v>
      </c>
      <c r="E35" s="331">
        <v>4878327.1025030129</v>
      </c>
      <c r="F35" s="331">
        <v>4973330.6215210231</v>
      </c>
      <c r="G35" s="331">
        <v>5024052.8105210224</v>
      </c>
      <c r="H35" s="331">
        <v>5087006.3735210234</v>
      </c>
      <c r="I35" s="331">
        <v>5199805.6069999998</v>
      </c>
      <c r="J35" s="331">
        <v>5208821.784</v>
      </c>
      <c r="K35" s="331">
        <v>5251906.9060000004</v>
      </c>
      <c r="L35" s="331">
        <v>5339732.2680000002</v>
      </c>
      <c r="M35" s="331">
        <v>5413623.3700000001</v>
      </c>
      <c r="N35" s="331">
        <v>5472492.0489999978</v>
      </c>
      <c r="O35" s="331">
        <v>5556469.6857903115</v>
      </c>
      <c r="P35" s="331">
        <v>5570146.2550000008</v>
      </c>
      <c r="Q35" s="369"/>
      <c r="R35" s="368" t="s">
        <v>288</v>
      </c>
    </row>
    <row r="36" spans="2:18" ht="11.25" customHeight="1" x14ac:dyDescent="0.2">
      <c r="B36" s="745"/>
      <c r="C36" s="745"/>
      <c r="D36" s="746"/>
      <c r="E36" s="746"/>
      <c r="F36" s="746"/>
      <c r="G36" s="746"/>
      <c r="H36" s="746"/>
      <c r="I36" s="746"/>
      <c r="J36" s="746"/>
      <c r="K36" s="746"/>
      <c r="L36" s="746"/>
      <c r="M36" s="746"/>
      <c r="N36" s="746"/>
      <c r="O36" s="746"/>
      <c r="P36" s="746"/>
      <c r="Q36" s="746"/>
      <c r="R36" s="746"/>
    </row>
    <row r="37" spans="2:18" ht="16.899999999999999" customHeight="1" x14ac:dyDescent="0.2">
      <c r="B37" s="745" t="s">
        <v>204</v>
      </c>
      <c r="C37" s="745"/>
      <c r="D37" s="746"/>
      <c r="E37" s="746"/>
      <c r="F37" s="746"/>
      <c r="G37" s="746"/>
      <c r="H37" s="746"/>
      <c r="I37" s="746"/>
      <c r="J37" s="746"/>
      <c r="K37" s="746"/>
      <c r="L37" s="746"/>
      <c r="M37" s="746"/>
      <c r="N37" s="746"/>
      <c r="O37" s="746"/>
      <c r="P37" s="746"/>
      <c r="Q37" s="746"/>
      <c r="R37" s="370" t="s">
        <v>205</v>
      </c>
    </row>
  </sheetData>
  <mergeCells count="5">
    <mergeCell ref="B5:C6"/>
    <mergeCell ref="Q5:R6"/>
    <mergeCell ref="B2:C2"/>
    <mergeCell ref="Q2:R2"/>
    <mergeCell ref="D2:P2"/>
  </mergeCells>
  <hyperlinks>
    <hyperlink ref="B2" location="'Sheet-2'!A1" display="Main Page" xr:uid="{00000000-0004-0000-0800-000000000000}"/>
    <hyperlink ref="Q2" location="'Sheet-2'!A1" display="الصفحة الرئيسية" xr:uid="{00000000-0004-0000-0800-000001000000}"/>
  </hyperlinks>
  <printOptions horizontalCentered="1"/>
  <pageMargins left="0" right="0" top="0.51181102362204722" bottom="0" header="0" footer="0.31496062992125984"/>
  <pageSetup paperSize="9" scale="58" orientation="landscape" r:id="rId1"/>
  <headerFooter scaleWithDoc="0">
    <oddHeader>&amp;L&amp;"Calibri,Regular"&amp;10&amp;K317100CBUAE Classification: Public</oddHeader>
    <oddFooter>&amp;CPage &amp;P</oddFooter>
    <firstFooter>&amp;L&amp;C&amp;R</first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35</vt:i4>
      </vt:variant>
    </vt:vector>
  </HeadingPairs>
  <TitlesOfParts>
    <vt:vector size="76" baseType="lpstr">
      <vt:lpstr>Sheet-1</vt:lpstr>
      <vt:lpstr>Sheet-2</vt:lpstr>
      <vt:lpstr>Sheet-3</vt:lpstr>
      <vt:lpstr>1-Sel Ind </vt:lpstr>
      <vt:lpstr>2 Mon Survey</vt:lpstr>
      <vt:lpstr>3 Mon Base</vt:lpstr>
      <vt:lpstr>4 CB BS</vt:lpstr>
      <vt:lpstr>5 CB Intnl Res</vt:lpstr>
      <vt:lpstr>6 Bank Asts</vt:lpstr>
      <vt:lpstr>7 Bank Liab</vt:lpstr>
      <vt:lpstr>8 NB &amp; FB Asts</vt:lpstr>
      <vt:lpstr>9 NB &amp; FB Liab</vt:lpstr>
      <vt:lpstr>10 CB &amp; IB Asts</vt:lpstr>
      <vt:lpstr>11 CB &amp; IB Liab</vt:lpstr>
      <vt:lpstr>12 Memo</vt:lpstr>
      <vt:lpstr>13 UAE_BI_All</vt:lpstr>
      <vt:lpstr>14 UAE_BI_Natnl_Fgn_Banks</vt:lpstr>
      <vt:lpstr>15 UAE_BI_Conv_Islamic_Banks</vt:lpstr>
      <vt:lpstr>16 UAE_BI_Emirate_AD_DXB_OE</vt:lpstr>
      <vt:lpstr>17 Fgn Ast-Liab</vt:lpstr>
      <vt:lpstr>18 NB &amp; FB Fgn Ast-Liab</vt:lpstr>
      <vt:lpstr>19 CB &amp; IB Fgn Ast-Liab</vt:lpstr>
      <vt:lpstr>20 Dom Crd</vt:lpstr>
      <vt:lpstr>21 NB &amp; FB Dom Crd</vt:lpstr>
      <vt:lpstr>22 CB &amp; IB Dom Crd</vt:lpstr>
      <vt:lpstr>23 Res Crd by Act</vt:lpstr>
      <vt:lpstr>24 Non Res Crd by Act</vt:lpstr>
      <vt:lpstr>25 Dep</vt:lpstr>
      <vt:lpstr>26 NB &amp; FB Dep</vt:lpstr>
      <vt:lpstr>27 CB &amp; IB Dep</vt:lpstr>
      <vt:lpstr>28 Dep by Size</vt:lpstr>
      <vt:lpstr>29 Dep by Cy</vt:lpstr>
      <vt:lpstr>30 NB &amp; FB Dep by Cy</vt:lpstr>
      <vt:lpstr>31 CB &amp; IB Dep by Cy</vt:lpstr>
      <vt:lpstr>32 Time Dep</vt:lpstr>
      <vt:lpstr>33 NB &amp; FB Time Dep</vt:lpstr>
      <vt:lpstr>34 CB &amp; IB Time Dep</vt:lpstr>
      <vt:lpstr>35 Currency </vt:lpstr>
      <vt:lpstr>36 Cheques</vt:lpstr>
      <vt:lpstr>37 FTS</vt:lpstr>
      <vt:lpstr>38 Branch NW</vt:lpstr>
      <vt:lpstr>'10 CB &amp; IB Asts'!Print_Area</vt:lpstr>
      <vt:lpstr>'11 CB &amp; IB Liab'!Print_Area</vt:lpstr>
      <vt:lpstr>'12 Memo'!Print_Area</vt:lpstr>
      <vt:lpstr>'14 UAE_BI_Natnl_Fgn_Banks'!Print_Area</vt:lpstr>
      <vt:lpstr>'17 Fgn Ast-Liab'!Print_Area</vt:lpstr>
      <vt:lpstr>'18 NB &amp; FB Fgn Ast-Liab'!Print_Area</vt:lpstr>
      <vt:lpstr>'19 CB &amp; IB Fgn Ast-Liab'!Print_Area</vt:lpstr>
      <vt:lpstr>'1-Sel Ind '!Print_Area</vt:lpstr>
      <vt:lpstr>'2 Mon Survey'!Print_Area</vt:lpstr>
      <vt:lpstr>'20 Dom Crd'!Print_Area</vt:lpstr>
      <vt:lpstr>'21 NB &amp; FB Dom Crd'!Print_Area</vt:lpstr>
      <vt:lpstr>'22 CB &amp; IB Dom Crd'!Print_Area</vt:lpstr>
      <vt:lpstr>'23 Res Crd by Act'!Print_Area</vt:lpstr>
      <vt:lpstr>'24 Non Res Crd by Act'!Print_Area</vt:lpstr>
      <vt:lpstr>'25 Dep'!Print_Area</vt:lpstr>
      <vt:lpstr>'26 NB &amp; FB Dep'!Print_Area</vt:lpstr>
      <vt:lpstr>'27 CB &amp; IB Dep'!Print_Area</vt:lpstr>
      <vt:lpstr>'28 Dep by Size'!Print_Area</vt:lpstr>
      <vt:lpstr>'29 Dep by Cy'!Print_Area</vt:lpstr>
      <vt:lpstr>'30 NB &amp; FB Dep by Cy'!Print_Area</vt:lpstr>
      <vt:lpstr>'31 CB &amp; IB Dep by Cy'!Print_Area</vt:lpstr>
      <vt:lpstr>'32 Time Dep'!Print_Area</vt:lpstr>
      <vt:lpstr>'33 NB &amp; FB Time Dep'!Print_Area</vt:lpstr>
      <vt:lpstr>'34 CB &amp; IB Time Dep'!Print_Area</vt:lpstr>
      <vt:lpstr>'35 Currency '!Print_Area</vt:lpstr>
      <vt:lpstr>'36 Cheques'!Print_Area</vt:lpstr>
      <vt:lpstr>'37 FTS'!Print_Area</vt:lpstr>
      <vt:lpstr>'38 Branch NW'!Print_Area</vt:lpstr>
      <vt:lpstr>'4 CB BS'!Print_Area</vt:lpstr>
      <vt:lpstr>'5 CB Intnl Res'!Print_Area</vt:lpstr>
      <vt:lpstr>'6 Bank Asts'!Print_Area</vt:lpstr>
      <vt:lpstr>'7 Bank Liab'!Print_Area</vt:lpstr>
      <vt:lpstr>'8 NB &amp; FB Asts'!Print_Area</vt:lpstr>
      <vt:lpstr>'9 NB &amp; FB Liab'!Print_Area</vt:lpstr>
      <vt:lpstr>'Sheet-3'!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hamed Ibrahim Abdelghani Ahmed</dc:creator>
  <cp:lastModifiedBy>Jelena Maravic</cp:lastModifiedBy>
  <cp:lastPrinted>2026-06-04T05:47:20Z</cp:lastPrinted>
  <dcterms:created xsi:type="dcterms:W3CDTF">2025-10-06T03:47:52Z</dcterms:created>
  <dcterms:modified xsi:type="dcterms:W3CDTF">2026-06-23T07:33: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d9e9404-3739-4dbf-9fa8-b6ae9df09a7a_Enabled">
    <vt:lpwstr>true</vt:lpwstr>
  </property>
  <property fmtid="{D5CDD505-2E9C-101B-9397-08002B2CF9AE}" pid="3" name="MSIP_Label_1d9e9404-3739-4dbf-9fa8-b6ae9df09a7a_SetDate">
    <vt:lpwstr>2026-05-20T12:21:30Z</vt:lpwstr>
  </property>
  <property fmtid="{D5CDD505-2E9C-101B-9397-08002B2CF9AE}" pid="4" name="MSIP_Label_1d9e9404-3739-4dbf-9fa8-b6ae9df09a7a_Method">
    <vt:lpwstr>Standard</vt:lpwstr>
  </property>
  <property fmtid="{D5CDD505-2E9C-101B-9397-08002B2CF9AE}" pid="5" name="MSIP_Label_1d9e9404-3739-4dbf-9fa8-b6ae9df09a7a_Name">
    <vt:lpwstr>Personal</vt:lpwstr>
  </property>
  <property fmtid="{D5CDD505-2E9C-101B-9397-08002B2CF9AE}" pid="6" name="MSIP_Label_1d9e9404-3739-4dbf-9fa8-b6ae9df09a7a_SiteId">
    <vt:lpwstr>fba6ee03-9647-4c58-86a3-db85ac6de45e</vt:lpwstr>
  </property>
  <property fmtid="{D5CDD505-2E9C-101B-9397-08002B2CF9AE}" pid="7" name="MSIP_Label_1d9e9404-3739-4dbf-9fa8-b6ae9df09a7a_ActionId">
    <vt:lpwstr>5bfe1515-d108-4264-a1a8-80bcc55e57de</vt:lpwstr>
  </property>
  <property fmtid="{D5CDD505-2E9C-101B-9397-08002B2CF9AE}" pid="8" name="MSIP_Label_1d9e9404-3739-4dbf-9fa8-b6ae9df09a7a_ContentBits">
    <vt:lpwstr>1</vt:lpwstr>
  </property>
  <property fmtid="{D5CDD505-2E9C-101B-9397-08002B2CF9AE}" pid="9" name="{A44787D4-0540-4523-9961-78E4036D8C6D}">
    <vt:lpwstr>{C39813DB-2051-4E9C-B1DB-23084D2EA5BF}</vt:lpwstr>
  </property>
</Properties>
</file>